 x14ac:dyDescent="0.3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36,E207*About!$B$136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28/1000)*10^12</f>
        <v>3080000000.0000005</v>
      </c>
      <c r="M207" s="85">
        <f>H207/About!$B$145</f>
        <v>7.3992720238680194</v>
      </c>
    </row>
    <row r="208" spans="1:13" x14ac:dyDescent="0.3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36,E208*About!$B$136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28/1000)*10^12</f>
        <v>12600000000</v>
      </c>
      <c r="M208" s="85">
        <f>H208/About!$B$145</f>
        <v>7.3992720238680194</v>
      </c>
    </row>
    <row r="209" spans="1:13" x14ac:dyDescent="0.3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36,E209*About!$B$136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28/1000)*10^12</f>
        <v>839999999.99999988</v>
      </c>
      <c r="M209" s="85">
        <f>H209/About!$B$145</f>
        <v>7.3992720238680194</v>
      </c>
    </row>
    <row r="210" spans="1:13" x14ac:dyDescent="0.35">
      <c r="A210" t="s">
        <v>59</v>
      </c>
      <c r="B210" t="s">
        <v>4784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36,E210*About!$B$136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28/1000)*10^12</f>
        <v>19600000000</v>
      </c>
      <c r="M210" s="85">
        <f>H210/About!$B$145</f>
        <v>7.5108636681197547</v>
      </c>
    </row>
    <row r="211" spans="1:13" x14ac:dyDescent="0.35">
      <c r="A211" t="s">
        <v>59</v>
      </c>
      <c r="B211" t="s">
        <v>4784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36,E211*About!$B$136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28/1000)*10^12</f>
        <v>12880000000</v>
      </c>
      <c r="M211" s="85">
        <f>H211/About!$B$145</f>
        <v>7.5108636681197547</v>
      </c>
    </row>
    <row r="212" spans="1:13" x14ac:dyDescent="0.35">
      <c r="A212" t="s">
        <v>59</v>
      </c>
      <c r="B212" t="s">
        <v>4784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36,E212*About!$B$136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28/1000)*10^12</f>
        <v>4480000000</v>
      </c>
      <c r="M212" s="85">
        <f>H212/About!$B$145</f>
        <v>7.5108636681197547</v>
      </c>
    </row>
    <row r="213" spans="1:13" x14ac:dyDescent="0.3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36,E213*About!$B$136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28/1000)*10^12</f>
        <v>52079999999.999725</v>
      </c>
      <c r="M213" s="85">
        <f>H213/About!$B$145</f>
        <v>7.6224553123714909</v>
      </c>
    </row>
    <row r="214" spans="1:13" x14ac:dyDescent="0.3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36,E214*About!$B$136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28/1000)*10^12</f>
        <v>146720000000</v>
      </c>
      <c r="M214" s="85">
        <f>H214/About!$B$145</f>
        <v>7.6224553123714909</v>
      </c>
    </row>
    <row r="215" spans="1:13" x14ac:dyDescent="0.3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36,E215*About!$B$136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28/1000)*10^12</f>
        <v>348879999999.99994</v>
      </c>
      <c r="M215" s="85">
        <f>H215/About!$B$145</f>
        <v>7.6543386393005575</v>
      </c>
    </row>
    <row r="216" spans="1:13" x14ac:dyDescent="0.3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36,E216*About!$B$136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28/1000)*10^12</f>
        <v>21000000000</v>
      </c>
      <c r="M216" s="85">
        <f>H216/About!$B$145</f>
        <v>7.6543386393005575</v>
      </c>
    </row>
    <row r="217" spans="1:13" x14ac:dyDescent="0.3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36,E217*About!$B$136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28/1000)*10^12</f>
        <v>292319999999.99994</v>
      </c>
      <c r="M217" s="85">
        <f>H217/About!$B$145</f>
        <v>7.6702803027650912</v>
      </c>
    </row>
    <row r="218" spans="1:13" x14ac:dyDescent="0.3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36,E218*About!$B$136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28/1000)*10^12</f>
        <v>614880000000</v>
      </c>
      <c r="M218" s="85">
        <f>H218/About!$B$145</f>
        <v>7.6702803027650912</v>
      </c>
    </row>
    <row r="219" spans="1:13" x14ac:dyDescent="0.3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36,E219*About!$B$136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28/1000)*10^12</f>
        <v>44800000000.000008</v>
      </c>
      <c r="M219" s="85">
        <f>H219/About!$B$145</f>
        <v>7.6702803027650912</v>
      </c>
    </row>
    <row r="220" spans="1:13" x14ac:dyDescent="0.3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36,E220*About!$B$136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28/1000)*10^12</f>
        <v>692160000000</v>
      </c>
      <c r="M220" s="85">
        <f>H220/About!$B$145</f>
        <v>7.9572302451266967</v>
      </c>
    </row>
    <row r="221" spans="1:13" x14ac:dyDescent="0.3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36,E221*About!$B$136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28/1000)*10^12</f>
        <v>60480000000.000008</v>
      </c>
      <c r="M221" s="85">
        <f>H221/About!$B$145</f>
        <v>7.9572302451266967</v>
      </c>
    </row>
    <row r="222" spans="1:13" x14ac:dyDescent="0.3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36,E222*About!$B$136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28/1000)*10^12</f>
        <v>22120000000</v>
      </c>
      <c r="M222" s="85">
        <f>H222/About!$B$145</f>
        <v>7.9572302451266967</v>
      </c>
    </row>
    <row r="223" spans="1:13" x14ac:dyDescent="0.3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36,E223*About!$B$136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28/1000)*10^12</f>
        <v>551320000000</v>
      </c>
      <c r="M223" s="85">
        <f>H223/About!$B$145</f>
        <v>7.9891135720557633</v>
      </c>
    </row>
    <row r="224" spans="1:13" x14ac:dyDescent="0.35">
      <c r="A224" t="s">
        <v>336</v>
      </c>
      <c r="B224" t="s">
        <v>708</v>
      </c>
      <c r="C224" t="s">
        <v>4791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36,E224*About!$B$136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28/1000)*10^12</f>
        <v>4963840000000</v>
      </c>
      <c r="M224" s="85">
        <f>H224/About!$B$145</f>
        <v>8.0050552355202971</v>
      </c>
    </row>
    <row r="225" spans="1:13" x14ac:dyDescent="0.3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36,E225*About!$B$136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28/1000)*10^12</f>
        <v>1120000000</v>
      </c>
      <c r="M225" s="85">
        <f>H225/About!$B$145</f>
        <v>8.068821889378432</v>
      </c>
    </row>
    <row r="226" spans="1:13" x14ac:dyDescent="0.3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36,E226*About!$B$136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28/1000)*10^12</f>
        <v>1400000000.0000002</v>
      </c>
      <c r="M226" s="85">
        <f>H226/About!$B$145</f>
        <v>8.132588543236567</v>
      </c>
    </row>
    <row r="227" spans="1:13" x14ac:dyDescent="0.3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36,E227*About!$B$136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28/1000)*10^12</f>
        <v>68319999999.999992</v>
      </c>
      <c r="M227" s="85">
        <f>H227/About!$B$145</f>
        <v>8.132588543236567</v>
      </c>
    </row>
    <row r="228" spans="1:13" x14ac:dyDescent="0.3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36,E228*About!$B$136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28/1000)*10^12</f>
        <v>145879999999.99997</v>
      </c>
      <c r="M228" s="85">
        <f>H228/About!$B$145</f>
        <v>8.1804135336301691</v>
      </c>
    </row>
    <row r="229" spans="1:13" x14ac:dyDescent="0.3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36,E229*About!$B$136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28/1000)*10^12</f>
        <v>56000000000</v>
      </c>
      <c r="M229" s="85">
        <f>H229/About!$B$145</f>
        <v>8.1804135336301691</v>
      </c>
    </row>
    <row r="230" spans="1:13" x14ac:dyDescent="0.3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36,E230*About!$B$136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28/1000)*10^12</f>
        <v>8119999999.999999</v>
      </c>
      <c r="M230" s="85">
        <f>H230/About!$B$145</f>
        <v>8.3079468413464372</v>
      </c>
    </row>
    <row r="231" spans="1:13" x14ac:dyDescent="0.3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36,E231*About!$B$136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28/1000)*10^12</f>
        <v>786800000000</v>
      </c>
      <c r="M231" s="85">
        <f>H231/About!$B$145</f>
        <v>8.3079468413464372</v>
      </c>
    </row>
    <row r="232" spans="1:13" x14ac:dyDescent="0.3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36,E232*About!$B$136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28/1000)*10^12</f>
        <v>531159999999.99994</v>
      </c>
      <c r="M232" s="85">
        <f>H232/About!$B$145</f>
        <v>8.4035968221336379</v>
      </c>
    </row>
    <row r="233" spans="1:13" x14ac:dyDescent="0.3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36,E233*About!$B$136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28/1000)*10^12</f>
        <v>280000000</v>
      </c>
      <c r="M233" s="85">
        <f>H233/About!$B$145</f>
        <v>8.4035968221336379</v>
      </c>
    </row>
    <row r="234" spans="1:13" x14ac:dyDescent="0.3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36,E234*About!$B$136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28/1000)*10^12</f>
        <v>1196160000000</v>
      </c>
      <c r="M234" s="85">
        <f>H234/About!$B$145</f>
        <v>8.4354801490627054</v>
      </c>
    </row>
    <row r="235" spans="1:13" x14ac:dyDescent="0.3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36,E235*About!$B$136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28/1000)*10^12</f>
        <v>124600000000</v>
      </c>
      <c r="M235" s="85">
        <f>H235/About!$B$145</f>
        <v>8.4354801490627054</v>
      </c>
    </row>
    <row r="236" spans="1:13" x14ac:dyDescent="0.3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36,E236*About!$B$136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28/1000)*10^12</f>
        <v>118719999999.99998</v>
      </c>
      <c r="M236" s="85">
        <f>H236/About!$B$145</f>
        <v>8.5151884663853892</v>
      </c>
    </row>
    <row r="237" spans="1:13" x14ac:dyDescent="0.3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36,E237*About!$B$136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28/1000)*10^12</f>
        <v>288120000000</v>
      </c>
      <c r="M237" s="85">
        <f>H237/About!$B$145</f>
        <v>8.5151884663853892</v>
      </c>
    </row>
    <row r="238" spans="1:13" x14ac:dyDescent="0.3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36,E238*About!$B$136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28/1000)*10^12</f>
        <v>5320000000</v>
      </c>
      <c r="M238" s="85">
        <f>H238/About!$B$145</f>
        <v>8.5151884663853892</v>
      </c>
    </row>
    <row r="239" spans="1:13" x14ac:dyDescent="0.3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36,E239*About!$B$136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28/1000)*10^12</f>
        <v>307160000000.00006</v>
      </c>
      <c r="M239" s="85">
        <f>H239/About!$B$145</f>
        <v>8.5630134567789753</v>
      </c>
    </row>
    <row r="240" spans="1:13" x14ac:dyDescent="0.3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36,E240*About!$B$136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28/1000)*10^12</f>
        <v>333760000000</v>
      </c>
      <c r="M240" s="85">
        <f>H240/About!$B$145</f>
        <v>8.5630134567789753</v>
      </c>
    </row>
    <row r="241" spans="1:13" x14ac:dyDescent="0.35">
      <c r="A241" t="s">
        <v>336</v>
      </c>
      <c r="B241" t="s">
        <v>708</v>
      </c>
      <c r="C241" t="s">
        <v>4792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36,E241*About!$B$136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28/1000)*10^12</f>
        <v>1216319999999.9998</v>
      </c>
      <c r="M241" s="85">
        <f>H241/About!$B$145</f>
        <v>8.5948967837080428</v>
      </c>
    </row>
    <row r="242" spans="1:13" x14ac:dyDescent="0.3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36,E242*About!$B$136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28/1000)*10^12</f>
        <v>461159999999.99994</v>
      </c>
      <c r="M242" s="85">
        <f>H242/About!$B$145</f>
        <v>8.6267801106371085</v>
      </c>
    </row>
    <row r="243" spans="1:13" x14ac:dyDescent="0.3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36,E243*About!$B$136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28/1000)*10^12</f>
        <v>219240000000.00003</v>
      </c>
      <c r="M243" s="85">
        <f>H243/About!$B$145</f>
        <v>8.6267801106371085</v>
      </c>
    </row>
    <row r="244" spans="1:13" x14ac:dyDescent="0.3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36,E244*About!$B$136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28/1000)*10^12</f>
        <v>33600000000.000004</v>
      </c>
      <c r="M244" s="85">
        <f>H244/About!$B$145</f>
        <v>8.6267801106371085</v>
      </c>
    </row>
    <row r="245" spans="1:13" x14ac:dyDescent="0.3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36,E245*About!$B$136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28/1000)*10^12</f>
        <v>698880000000</v>
      </c>
      <c r="M245" s="85">
        <f>H245/About!$B$145</f>
        <v>8.7064884279597781</v>
      </c>
    </row>
    <row r="246" spans="1:13" x14ac:dyDescent="0.3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36,E246*About!$B$136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28/1000)*10^12</f>
        <v>165480000000.00003</v>
      </c>
      <c r="M246" s="85">
        <f>H246/About!$B$145</f>
        <v>8.7064884279597781</v>
      </c>
    </row>
    <row r="247" spans="1:13" x14ac:dyDescent="0.3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36,E247*About!$B$136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28/1000)*10^12</f>
        <v>1859200000000.0002</v>
      </c>
      <c r="M247" s="85">
        <f>H247/About!$B$145</f>
        <v>8.7064884279597781</v>
      </c>
    </row>
    <row r="248" spans="1:13" x14ac:dyDescent="0.3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36,E248*About!$B$136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28/1000)*10^12</f>
        <v>7000000000</v>
      </c>
      <c r="M248" s="85">
        <f>H248/About!$B$145</f>
        <v>8.834021735676048</v>
      </c>
    </row>
    <row r="249" spans="1:13" x14ac:dyDescent="0.3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36,E249*About!$B$136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28/1000)*10^12</f>
        <v>839999999.99999988</v>
      </c>
      <c r="M249" s="85">
        <f>H249/About!$B$145</f>
        <v>8.834021735676048</v>
      </c>
    </row>
    <row r="250" spans="1:13" x14ac:dyDescent="0.3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36,E250*About!$B$136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28/1000)*10^12</f>
        <v>285039999999.99994</v>
      </c>
      <c r="M250" s="85">
        <f>H250/About!$B$145</f>
        <v>8.834021735676048</v>
      </c>
    </row>
    <row r="251" spans="1:13" x14ac:dyDescent="0.3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36,E251*About!$B$136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28/1000)*10^12</f>
        <v>265720000000</v>
      </c>
      <c r="M251" s="85">
        <f>H251/About!$B$145</f>
        <v>8.834021735676048</v>
      </c>
    </row>
    <row r="252" spans="1:13" x14ac:dyDescent="0.3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36,E252*About!$B$136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28/1000)*10^12</f>
        <v>19600000000</v>
      </c>
      <c r="M252" s="85">
        <f>H252/About!$B$145</f>
        <v>8.834021735676048</v>
      </c>
    </row>
    <row r="253" spans="1:13" x14ac:dyDescent="0.3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36,E253*About!$B$136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28/1000)*10^12</f>
        <v>10920000000</v>
      </c>
      <c r="M253" s="85">
        <f>H253/About!$B$145</f>
        <v>8.834021735676048</v>
      </c>
    </row>
    <row r="254" spans="1:13" x14ac:dyDescent="0.3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36,E254*About!$B$136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28/1000)*10^12</f>
        <v>168840000000</v>
      </c>
      <c r="M254" s="85">
        <f>H254/About!$B$145</f>
        <v>9.0093800337859165</v>
      </c>
    </row>
    <row r="255" spans="1:13" x14ac:dyDescent="0.3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36,E255*About!$B$136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28/1000)*10^12</f>
        <v>3080000000.0000005</v>
      </c>
      <c r="M255" s="85">
        <f>H255/About!$B$145</f>
        <v>9.0093800337859165</v>
      </c>
    </row>
    <row r="256" spans="1:13" x14ac:dyDescent="0.3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36,E256*About!$B$136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28/1000)*10^12</f>
        <v>446599999999.99994</v>
      </c>
      <c r="M256" s="85">
        <f>H256/About!$B$145</f>
        <v>9.0572050241795186</v>
      </c>
    </row>
    <row r="257" spans="1:13" x14ac:dyDescent="0.3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36,E257*About!$B$136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28/1000)*10^12</f>
        <v>227640000000</v>
      </c>
      <c r="M257" s="85">
        <f>H257/About!$B$145</f>
        <v>9.0572050241795186</v>
      </c>
    </row>
    <row r="258" spans="1:13" x14ac:dyDescent="0.3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36,E258*About!$B$136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28/1000)*10^12</f>
        <v>351120000000</v>
      </c>
      <c r="M258" s="85">
        <f>H258/About!$B$145</f>
        <v>9.089088351108586</v>
      </c>
    </row>
    <row r="259" spans="1:13" x14ac:dyDescent="0.3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36,E259*About!$B$136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28/1000)*10^12</f>
        <v>4718560000000</v>
      </c>
      <c r="M259" s="85">
        <f>H259/About!$B$145</f>
        <v>9.089088351108586</v>
      </c>
    </row>
    <row r="260" spans="1:13" x14ac:dyDescent="0.3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36,E260*About!$B$136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28/1000)*10^12</f>
        <v>15120000000.000002</v>
      </c>
      <c r="M260" s="85">
        <f>H260/About!$B$145</f>
        <v>9.2166216588248542</v>
      </c>
    </row>
    <row r="261" spans="1:13" x14ac:dyDescent="0.3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36,E261*About!$B$136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28/1000)*10^12</f>
        <v>1981000000000</v>
      </c>
      <c r="M261" s="85">
        <f>H261/About!$B$145</f>
        <v>9.2166216588248542</v>
      </c>
    </row>
    <row r="262" spans="1:13" x14ac:dyDescent="0.3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36,E262*About!$B$136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28/1000)*10^12</f>
        <v>280000000</v>
      </c>
      <c r="M262" s="85">
        <f>H262/About!$B$145</f>
        <v>9.3919799569347227</v>
      </c>
    </row>
    <row r="263" spans="1:13" x14ac:dyDescent="0.35">
      <c r="A263" t="s">
        <v>59</v>
      </c>
      <c r="B263" t="s">
        <v>4784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36,E263*About!$B$136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28/1000)*10^12</f>
        <v>111720000000</v>
      </c>
      <c r="M263" s="85">
        <f>H263/About!$B$145</f>
        <v>9.55139659158006</v>
      </c>
    </row>
    <row r="264" spans="1:13" x14ac:dyDescent="0.35">
      <c r="A264" t="s">
        <v>59</v>
      </c>
      <c r="B264" t="s">
        <v>4784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36,E264*About!$B$136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28/1000)*10^12</f>
        <v>174720000000</v>
      </c>
      <c r="M264" s="85">
        <f>H264/About!$B$145</f>
        <v>9.55139659158006</v>
      </c>
    </row>
    <row r="265" spans="1:13" x14ac:dyDescent="0.3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36,E265*About!$B$136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28/1000)*10^12</f>
        <v>47320000000</v>
      </c>
      <c r="M265" s="85">
        <f>H265/About!$B$145</f>
        <v>9.5832799185091293</v>
      </c>
    </row>
    <row r="266" spans="1:13" x14ac:dyDescent="0.3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36,E266*About!$B$136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28/1000)*10^12</f>
        <v>11479999999.999998</v>
      </c>
      <c r="M266" s="85">
        <f>H266/About!$B$145</f>
        <v>9.5832799185091293</v>
      </c>
    </row>
    <row r="267" spans="1:13" x14ac:dyDescent="0.3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36,E267*About!$B$136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28/1000)*10^12</f>
        <v>543199999999.99988</v>
      </c>
      <c r="M267" s="85">
        <f>H267/About!$B$145</f>
        <v>9.6311049089027279</v>
      </c>
    </row>
    <row r="268" spans="1:13" x14ac:dyDescent="0.3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36,E268*About!$B$136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28/1000)*10^12</f>
        <v>37240000000</v>
      </c>
      <c r="M268" s="85">
        <f>H268/About!$B$145</f>
        <v>9.6311049089027279</v>
      </c>
    </row>
    <row r="269" spans="1:13" x14ac:dyDescent="0.3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36,E269*About!$B$136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28/1000)*10^12</f>
        <v>45919999999.999992</v>
      </c>
      <c r="M269" s="85">
        <f>H269/About!$B$145</f>
        <v>9.6311049089027279</v>
      </c>
    </row>
    <row r="270" spans="1:13" x14ac:dyDescent="0.3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36,E270*About!$B$136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28/1000)*10^12</f>
        <v>85399999999.999985</v>
      </c>
      <c r="M270" s="85">
        <f>H270/About!$B$145</f>
        <v>9.6311049089027279</v>
      </c>
    </row>
    <row r="271" spans="1:13" x14ac:dyDescent="0.3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36,E271*About!$B$136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28/1000)*10^12</f>
        <v>83440000000</v>
      </c>
      <c r="M271" s="85">
        <f>H271/About!$B$145</f>
        <v>9.6311049089027279</v>
      </c>
    </row>
    <row r="272" spans="1:13" x14ac:dyDescent="0.3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36,E272*About!$B$136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28/1000)*10^12</f>
        <v>113120000000</v>
      </c>
      <c r="M272" s="85">
        <f>H272/About!$B$145</f>
        <v>9.6629882358317953</v>
      </c>
    </row>
    <row r="273" spans="1:13" x14ac:dyDescent="0.3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36,E273*About!$B$136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28/1000)*10^12</f>
        <v>736400000000</v>
      </c>
      <c r="M273" s="85">
        <f>H273/About!$B$145</f>
        <v>9.6629882358317953</v>
      </c>
    </row>
    <row r="274" spans="1:13" x14ac:dyDescent="0.3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36,E274*About!$B$136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28/1000)*10^12</f>
        <v>6123600000000</v>
      </c>
      <c r="M274" s="85">
        <f>H274/About!$B$145</f>
        <v>9.6629882358317953</v>
      </c>
    </row>
    <row r="275" spans="1:13" x14ac:dyDescent="0.3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36,E275*About!$B$136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28/1000)*10^12</f>
        <v>280000000</v>
      </c>
      <c r="M275" s="85">
        <f>H275/About!$B$145</f>
        <v>9.6789298992963282</v>
      </c>
    </row>
    <row r="276" spans="1:13" x14ac:dyDescent="0.3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36,E276*About!$B$136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28/1000)*10^12</f>
        <v>20720000000</v>
      </c>
      <c r="M276" s="85">
        <f>H276/About!$B$145</f>
        <v>9.6789298992963282</v>
      </c>
    </row>
    <row r="277" spans="1:13" x14ac:dyDescent="0.3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36,E277*About!$B$136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28/1000)*10^12</f>
        <v>280000000</v>
      </c>
      <c r="M277" s="85">
        <f>H277/About!$B$145</f>
        <v>9.6948715627608628</v>
      </c>
    </row>
    <row r="278" spans="1:13" x14ac:dyDescent="0.3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36,E278*About!$B$136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28/1000)*10^12</f>
        <v>1400000000.0000002</v>
      </c>
      <c r="M278" s="85">
        <f>H278/About!$B$145</f>
        <v>9.6948715627608628</v>
      </c>
    </row>
    <row r="279" spans="1:13" x14ac:dyDescent="0.3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36,E279*About!$B$136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28/1000)*10^12</f>
        <v>73920000000</v>
      </c>
      <c r="M279" s="85">
        <f>H279/About!$B$145</f>
        <v>9.7267548896899303</v>
      </c>
    </row>
    <row r="280" spans="1:13" x14ac:dyDescent="0.3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36,E280*About!$B$136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28/1000)*10^12</f>
        <v>437360000000</v>
      </c>
      <c r="M280" s="85">
        <f>H280/About!$B$145</f>
        <v>9.7426965531544631</v>
      </c>
    </row>
    <row r="281" spans="1:13" x14ac:dyDescent="0.3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36,E281*About!$B$136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28/1000)*10^12</f>
        <v>1846600000000.0002</v>
      </c>
      <c r="M281" s="85">
        <f>H281/About!$B$145</f>
        <v>9.7426965531544631</v>
      </c>
    </row>
    <row r="282" spans="1:13" x14ac:dyDescent="0.3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36,E282*About!$B$136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28/1000)*10^12</f>
        <v>143920000000</v>
      </c>
      <c r="M282" s="85">
        <f>H282/About!$B$145</f>
        <v>9.7586382166189996</v>
      </c>
    </row>
    <row r="283" spans="1:13" x14ac:dyDescent="0.3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36,E283*About!$B$136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28/1000)*10^12</f>
        <v>59359999999.999992</v>
      </c>
      <c r="M283" s="85">
        <f>H283/About!$B$145</f>
        <v>9.7586382166189996</v>
      </c>
    </row>
    <row r="284" spans="1:13" x14ac:dyDescent="0.3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36,E284*About!$B$136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28/1000)*10^12</f>
        <v>2800000000.0000005</v>
      </c>
      <c r="M284" s="85">
        <f>H284/About!$B$145</f>
        <v>9.7586382166189996</v>
      </c>
    </row>
    <row r="285" spans="1:13" x14ac:dyDescent="0.3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36,E285*About!$B$136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28/1000)*10^12</f>
        <v>11879560000000</v>
      </c>
      <c r="M285" s="85">
        <f>H285/About!$B$145</f>
        <v>9.7586382166189996</v>
      </c>
    </row>
    <row r="286" spans="1:13" x14ac:dyDescent="0.3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36,E286*About!$B$136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28/1000)*10^12</f>
        <v>883679999999.99988</v>
      </c>
      <c r="M286" s="85">
        <f>H286/About!$B$145</f>
        <v>9.7586382166189996</v>
      </c>
    </row>
    <row r="287" spans="1:13" x14ac:dyDescent="0.3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36,E287*About!$B$136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28/1000)*10^12</f>
        <v>1160600000000</v>
      </c>
      <c r="M287" s="85">
        <f>H287/About!$B$145</f>
        <v>9.8224048704771327</v>
      </c>
    </row>
    <row r="288" spans="1:13" x14ac:dyDescent="0.3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36,E288*About!$B$136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28/1000)*10^12</f>
        <v>4248999999999.9995</v>
      </c>
      <c r="M288" s="85">
        <f>H288/About!$B$145</f>
        <v>9.8224048704771327</v>
      </c>
    </row>
    <row r="289" spans="1:13" x14ac:dyDescent="0.3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36,E289*About!$B$136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28/1000)*10^12</f>
        <v>1395519999999.9998</v>
      </c>
      <c r="M289" s="85">
        <f>H289/About!$B$145</f>
        <v>9.8861715243352819</v>
      </c>
    </row>
    <row r="290" spans="1:13" x14ac:dyDescent="0.3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36,E290*About!$B$136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28/1000)*10^12</f>
        <v>5600000000.000001</v>
      </c>
      <c r="M290" s="85">
        <f>H290/About!$B$145</f>
        <v>9.8861715243352819</v>
      </c>
    </row>
    <row r="291" spans="1:13" x14ac:dyDescent="0.3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36,E291*About!$B$136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28/1000)*10^12</f>
        <v>839999999.99999988</v>
      </c>
      <c r="M291" s="85">
        <f>H291/About!$B$145</f>
        <v>9.8861715243352819</v>
      </c>
    </row>
    <row r="292" spans="1:13" x14ac:dyDescent="0.3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36,E292*About!$B$136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28/1000)*10^12</f>
        <v>560000000</v>
      </c>
      <c r="M292" s="85">
        <f>H292/About!$B$145</f>
        <v>9.8861715243352819</v>
      </c>
    </row>
    <row r="293" spans="1:13" x14ac:dyDescent="0.3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36,E293*About!$B$136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28/1000)*10^12</f>
        <v>88200000000</v>
      </c>
      <c r="M293" s="85">
        <f>H293/About!$B$145</f>
        <v>9.9180548512643512</v>
      </c>
    </row>
    <row r="294" spans="1:13" x14ac:dyDescent="0.3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36,E294*About!$B$136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28/1000)*10^12</f>
        <v>386680000000</v>
      </c>
      <c r="M294" s="85">
        <f>H294/About!$B$145</f>
        <v>9.9180548512643512</v>
      </c>
    </row>
    <row r="295" spans="1:13" x14ac:dyDescent="0.3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36,E295*About!$B$136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28/1000)*10^12</f>
        <v>262079999999.99997</v>
      </c>
      <c r="M295" s="85">
        <f>H295/About!$B$145</f>
        <v>9.9180548512643512</v>
      </c>
    </row>
    <row r="296" spans="1:13" x14ac:dyDescent="0.35">
      <c r="A296" t="s">
        <v>59</v>
      </c>
      <c r="B296" t="s">
        <v>4784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36,E296*About!$B$136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28/1000)*10^12</f>
        <v>71399999999.999985</v>
      </c>
      <c r="M296" s="85">
        <f>H296/About!$B$145</f>
        <v>9.997763168587003</v>
      </c>
    </row>
    <row r="297" spans="1:13" x14ac:dyDescent="0.3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36,E297*About!$B$136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28/1000)*10^12</f>
        <v>199360000000</v>
      </c>
      <c r="M297" s="85">
        <f>H297/About!$B$145</f>
        <v>10.093413149374204</v>
      </c>
    </row>
    <row r="298" spans="1:13" x14ac:dyDescent="0.3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36,E298*About!$B$136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28/1000)*10^12</f>
        <v>213920000000</v>
      </c>
      <c r="M298" s="85">
        <f>H298/About!$B$145</f>
        <v>10.093413149374204</v>
      </c>
    </row>
    <row r="299" spans="1:13" x14ac:dyDescent="0.35">
      <c r="A299" t="s">
        <v>59</v>
      </c>
      <c r="B299" t="s">
        <v>4784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36,E299*About!$B$136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28/1000)*10^12</f>
        <v>254519999999.99997</v>
      </c>
      <c r="M299" s="85">
        <f>H299/About!$B$145</f>
        <v>10.125296476303271</v>
      </c>
    </row>
    <row r="300" spans="1:13" x14ac:dyDescent="0.3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36,E300*About!$B$136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28/1000)*10^12</f>
        <v>33040000000</v>
      </c>
      <c r="M300" s="85">
        <f>H300/About!$B$145</f>
        <v>10.396304755200344</v>
      </c>
    </row>
    <row r="301" spans="1:13" x14ac:dyDescent="0.3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36,E301*About!$B$136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28/1000)*10^12</f>
        <v>5040000000</v>
      </c>
      <c r="M301" s="85">
        <f>H301/About!$B$145</f>
        <v>10.396304755200344</v>
      </c>
    </row>
    <row r="302" spans="1:13" x14ac:dyDescent="0.35">
      <c r="A302" t="s">
        <v>59</v>
      </c>
      <c r="B302" t="s">
        <v>4784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36,E302*About!$B$136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28/1000)*10^12</f>
        <v>405720000000</v>
      </c>
      <c r="M302" s="85">
        <f>H302/About!$B$145</f>
        <v>10.412246418664877</v>
      </c>
    </row>
    <row r="303" spans="1:13" x14ac:dyDescent="0.3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36,E303*About!$B$136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28/1000)*10^12</f>
        <v>22400000000.000004</v>
      </c>
      <c r="M303" s="85">
        <f>H303/About!$B$145</f>
        <v>10.523838062916614</v>
      </c>
    </row>
    <row r="304" spans="1:13" x14ac:dyDescent="0.3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36,E304*About!$B$136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28/1000)*10^12</f>
        <v>146159999999.99997</v>
      </c>
      <c r="M304" s="85">
        <f>H304/About!$B$145</f>
        <v>10.523838062916614</v>
      </c>
    </row>
    <row r="305" spans="1:13" x14ac:dyDescent="0.3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36,E305*About!$B$136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28/1000)*10^12</f>
        <v>307440000000</v>
      </c>
      <c r="M305" s="85">
        <f>H305/About!$B$145</f>
        <v>10.523838062916614</v>
      </c>
    </row>
    <row r="306" spans="1:13" x14ac:dyDescent="0.3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36,E306*About!$B$136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28/1000)*10^12</f>
        <v>1960000000.0000005</v>
      </c>
      <c r="M306" s="85">
        <f>H306/About!$B$145</f>
        <v>10.571663053310212</v>
      </c>
    </row>
    <row r="307" spans="1:13" x14ac:dyDescent="0.3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36,E307*About!$B$136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28/1000)*10^12</f>
        <v>44519999999.999725</v>
      </c>
      <c r="M307" s="85">
        <f>H307/About!$B$145</f>
        <v>10.571663053310212</v>
      </c>
    </row>
    <row r="308" spans="1:13" x14ac:dyDescent="0.3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36,E308*About!$B$136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28/1000)*10^12</f>
        <v>108080000000</v>
      </c>
      <c r="M308" s="85">
        <f>H308/About!$B$145</f>
        <v>10.571663053310212</v>
      </c>
    </row>
    <row r="309" spans="1:13" x14ac:dyDescent="0.3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36,E309*About!$B$136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28/1000)*10^12</f>
        <v>113960000000</v>
      </c>
      <c r="M309" s="85">
        <f>H309/About!$B$145</f>
        <v>10.715138024491017</v>
      </c>
    </row>
    <row r="310" spans="1:13" x14ac:dyDescent="0.3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36,E310*About!$B$136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28/1000)*10^12</f>
        <v>223440000000</v>
      </c>
      <c r="M310" s="85">
        <f>H310/About!$B$145</f>
        <v>10.715138024491017</v>
      </c>
    </row>
    <row r="311" spans="1:13" x14ac:dyDescent="0.3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36,E311*About!$B$136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28/1000)*10^12</f>
        <v>118440000000.00002</v>
      </c>
      <c r="M311" s="85">
        <f>H311/About!$B$145</f>
        <v>10.874554659136352</v>
      </c>
    </row>
    <row r="312" spans="1:13" x14ac:dyDescent="0.3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36,E312*About!$B$136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28/1000)*10^12</f>
        <v>137200000000.00002</v>
      </c>
      <c r="M312" s="85">
        <f>H312/About!$B$145</f>
        <v>10.970204639923555</v>
      </c>
    </row>
    <row r="313" spans="1:13" x14ac:dyDescent="0.3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36,E313*About!$B$136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28/1000)*10^12</f>
        <v>560000000</v>
      </c>
      <c r="M313" s="85">
        <f>H313/About!$B$145</f>
        <v>10.970204639923555</v>
      </c>
    </row>
    <row r="314" spans="1:13" x14ac:dyDescent="0.35">
      <c r="A314" t="s">
        <v>59</v>
      </c>
      <c r="B314" t="s">
        <v>4784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36,E314*About!$B$136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28/1000)*10^12</f>
        <v>484120000000</v>
      </c>
      <c r="M314" s="85">
        <f>H314/About!$B$145</f>
        <v>11.12962127456889</v>
      </c>
    </row>
    <row r="315" spans="1:13" x14ac:dyDescent="0.35">
      <c r="A315" t="s">
        <v>59</v>
      </c>
      <c r="B315" t="s">
        <v>4784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36,E315*About!$B$136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28/1000)*10^12</f>
        <v>4760000000</v>
      </c>
      <c r="M315" s="85">
        <f>H315/About!$B$145</f>
        <v>11.12962127456889</v>
      </c>
    </row>
    <row r="316" spans="1:13" x14ac:dyDescent="0.3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36,E316*About!$B$136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28/1000)*10^12</f>
        <v>3359999999.9999995</v>
      </c>
      <c r="M316" s="85">
        <f>H316/About!$B$145</f>
        <v>11.241212918820628</v>
      </c>
    </row>
    <row r="317" spans="1:13" x14ac:dyDescent="0.3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36,E317*About!$B$136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28/1000)*10^12</f>
        <v>9520000000</v>
      </c>
      <c r="M317" s="85">
        <f>H317/About!$B$145</f>
        <v>11.241212918820628</v>
      </c>
    </row>
    <row r="318" spans="1:13" x14ac:dyDescent="0.3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36,E318*About!$B$136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28/1000)*10^12</f>
        <v>14839999999.999998</v>
      </c>
      <c r="M318" s="85">
        <f>H318/About!$B$145</f>
        <v>11.241212918820628</v>
      </c>
    </row>
    <row r="319" spans="1:13" x14ac:dyDescent="0.3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36,E319*About!$B$136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28/1000)*10^12</f>
        <v>25200000000</v>
      </c>
      <c r="M319" s="85">
        <f>H319/About!$B$145</f>
        <v>11.241212918820628</v>
      </c>
    </row>
    <row r="320" spans="1:13" x14ac:dyDescent="0.3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36,E320*About!$B$136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28/1000)*10^12</f>
        <v>105839999999.99998</v>
      </c>
      <c r="M320" s="85">
        <f>H320/About!$B$145</f>
        <v>11.241212918820628</v>
      </c>
    </row>
    <row r="321" spans="1:13" x14ac:dyDescent="0.3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36,E321*About!$B$136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28/1000)*10^12</f>
        <v>410760000000</v>
      </c>
      <c r="M321" s="85">
        <f>H321/About!$B$145</f>
        <v>11.416571216930496</v>
      </c>
    </row>
    <row r="322" spans="1:13" x14ac:dyDescent="0.3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36,E322*About!$B$136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28/1000)*10^12</f>
        <v>553280000000.00012</v>
      </c>
      <c r="M322" s="85">
        <f>H322/About!$B$145</f>
        <v>11.416571216930496</v>
      </c>
    </row>
    <row r="323" spans="1:13" x14ac:dyDescent="0.3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36,E323*About!$B$136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28/1000)*10^12</f>
        <v>1613640000000.0002</v>
      </c>
      <c r="M323" s="85">
        <f>H323/About!$B$145</f>
        <v>11.496279534253166</v>
      </c>
    </row>
    <row r="324" spans="1:13" x14ac:dyDescent="0.3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36,E324*About!$B$136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28/1000)*10^12</f>
        <v>4760000000</v>
      </c>
      <c r="M324" s="85">
        <f>H324/About!$B$145</f>
        <v>11.496279534253166</v>
      </c>
    </row>
    <row r="325" spans="1:13" x14ac:dyDescent="0.3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36,E325*About!$B$136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28/1000)*10^12</f>
        <v>14000000000</v>
      </c>
      <c r="M325" s="85">
        <f>H325/About!$B$145</f>
        <v>11.591929515040366</v>
      </c>
    </row>
    <row r="326" spans="1:13" x14ac:dyDescent="0.3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36,E326*About!$B$136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28/1000)*10^12</f>
        <v>232680000000</v>
      </c>
      <c r="M326" s="85">
        <f>H326/About!$B$145</f>
        <v>11.591929515040366</v>
      </c>
    </row>
    <row r="327" spans="1:13" x14ac:dyDescent="0.3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36,E327*About!$B$136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28/1000)*10^12</f>
        <v>531719999999.99988</v>
      </c>
      <c r="M327" s="85">
        <f>H327/About!$B$145</f>
        <v>11.607871178504899</v>
      </c>
    </row>
    <row r="328" spans="1:13" x14ac:dyDescent="0.3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36,E328*About!$B$136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28/1000)*10^12</f>
        <v>81480000000.000015</v>
      </c>
      <c r="M328" s="85">
        <f>H328/About!$B$145</f>
        <v>11.607871178504899</v>
      </c>
    </row>
    <row r="329" spans="1:13" x14ac:dyDescent="0.3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36,E329*About!$B$136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28/1000)*10^12</f>
        <v>670600000000</v>
      </c>
      <c r="M329" s="85">
        <f>H329/About!$B$145</f>
        <v>11.671637832363034</v>
      </c>
    </row>
    <row r="330" spans="1:13" x14ac:dyDescent="0.3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36,E330*About!$B$136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28/1000)*10^12</f>
        <v>746760000000</v>
      </c>
      <c r="M330" s="85">
        <f>H330/About!$B$145</f>
        <v>11.671637832363034</v>
      </c>
    </row>
    <row r="331" spans="1:13" x14ac:dyDescent="0.3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36,E331*About!$B$136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28/1000)*10^12</f>
        <v>70000000000</v>
      </c>
      <c r="M331" s="85">
        <f>H331/About!$B$145</f>
        <v>11.671637832363034</v>
      </c>
    </row>
    <row r="332" spans="1:13" x14ac:dyDescent="0.3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36,E332*About!$B$136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28/1000)*10^12</f>
        <v>3147760000000.0005</v>
      </c>
      <c r="M332" s="85">
        <f>H332/About!$B$145</f>
        <v>11.671637832363034</v>
      </c>
    </row>
    <row r="333" spans="1:13" x14ac:dyDescent="0.3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36,E333*About!$B$136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28/1000)*10^12</f>
        <v>133280000000.00002</v>
      </c>
      <c r="M333" s="85">
        <f>H333/About!$B$145</f>
        <v>11.703521159292103</v>
      </c>
    </row>
    <row r="334" spans="1:13" x14ac:dyDescent="0.3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36,E334*About!$B$136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28/1000)*10^12</f>
        <v>375760000000</v>
      </c>
      <c r="M334" s="85">
        <f>H334/About!$B$145</f>
        <v>11.703521159292103</v>
      </c>
    </row>
    <row r="335" spans="1:13" x14ac:dyDescent="0.3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36,E335*About!$B$136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28/1000)*10^12</f>
        <v>2644879999999.9995</v>
      </c>
      <c r="M335" s="85">
        <f>H335/About!$B$145</f>
        <v>11.703521159292103</v>
      </c>
    </row>
    <row r="336" spans="1:13" x14ac:dyDescent="0.3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36,E336*About!$B$136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28/1000)*10^12</f>
        <v>827680000000</v>
      </c>
      <c r="M336" s="85">
        <f>H336/About!$B$145</f>
        <v>11.703521159292103</v>
      </c>
    </row>
    <row r="337" spans="1:13" x14ac:dyDescent="0.3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36,E337*About!$B$136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28/1000)*10^12</f>
        <v>11855760000000</v>
      </c>
      <c r="M337" s="85">
        <f>H337/About!$B$145</f>
        <v>11.703521159292103</v>
      </c>
    </row>
    <row r="338" spans="1:13" x14ac:dyDescent="0.3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36,E338*About!$B$136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28/1000)*10^12</f>
        <v>167440000000</v>
      </c>
      <c r="M338" s="85">
        <f>H338/About!$B$145</f>
        <v>11.815112803543837</v>
      </c>
    </row>
    <row r="339" spans="1:13" x14ac:dyDescent="0.3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36,E339*About!$B$136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28/1000)*10^12</f>
        <v>85399999999.999985</v>
      </c>
      <c r="M339" s="85">
        <f>H339/About!$B$145</f>
        <v>11.815112803543837</v>
      </c>
    </row>
    <row r="340" spans="1:13" x14ac:dyDescent="0.3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36,E340*About!$B$136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28/1000)*10^12</f>
        <v>524440000000</v>
      </c>
      <c r="M340" s="85">
        <f>H340/About!$B$145</f>
        <v>11.846996130472904</v>
      </c>
    </row>
    <row r="341" spans="1:13" x14ac:dyDescent="0.3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36,E341*About!$B$136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28/1000)*10^12</f>
        <v>5600000000.000001</v>
      </c>
      <c r="M341" s="85">
        <f>H341/About!$B$145</f>
        <v>11.846996130472904</v>
      </c>
    </row>
    <row r="342" spans="1:13" x14ac:dyDescent="0.3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36,E342*About!$B$136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28/1000)*10^12</f>
        <v>1561840000000</v>
      </c>
      <c r="M342" s="85">
        <f>H342/About!$B$145</f>
        <v>11.878879457401972</v>
      </c>
    </row>
    <row r="343" spans="1:13" x14ac:dyDescent="0.3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36,E343*About!$B$136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28/1000)*10^12</f>
        <v>590800000000.00012</v>
      </c>
      <c r="M343" s="85">
        <f>H343/About!$B$145</f>
        <v>12.038296092047309</v>
      </c>
    </row>
    <row r="344" spans="1:13" x14ac:dyDescent="0.3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36,E344*About!$B$136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28/1000)*10^12</f>
        <v>6719999999.999999</v>
      </c>
      <c r="M344" s="85">
        <f>H344/About!$B$145</f>
        <v>12.038296092047309</v>
      </c>
    </row>
    <row r="345" spans="1:13" x14ac:dyDescent="0.3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36,E345*About!$B$136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28/1000)*10^12</f>
        <v>362880000000</v>
      </c>
      <c r="M345" s="85">
        <f>H345/About!$B$145</f>
        <v>12.038296092047309</v>
      </c>
    </row>
    <row r="346" spans="1:13" x14ac:dyDescent="0.3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36,E346*About!$B$136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28/1000)*10^12</f>
        <v>71960000000</v>
      </c>
      <c r="M346" s="85">
        <f>H346/About!$B$145</f>
        <v>12.229596053621712</v>
      </c>
    </row>
    <row r="347" spans="1:13" x14ac:dyDescent="0.3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36,E347*About!$B$136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28/1000)*10^12</f>
        <v>29679999999.999996</v>
      </c>
      <c r="M347" s="85">
        <f>H347/About!$B$145</f>
        <v>12.229596053621712</v>
      </c>
    </row>
    <row r="348" spans="1:13" x14ac:dyDescent="0.3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36,E348*About!$B$136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28/1000)*10^12</f>
        <v>1400000000.0000002</v>
      </c>
      <c r="M348" s="85">
        <f>H348/About!$B$145</f>
        <v>12.229596053621712</v>
      </c>
    </row>
    <row r="349" spans="1:13" x14ac:dyDescent="0.3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36,E349*About!$B$136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28/1000)*10^12</f>
        <v>1037399999999.9999</v>
      </c>
      <c r="M349" s="85">
        <f>H349/About!$B$145</f>
        <v>12.30930437094438</v>
      </c>
    </row>
    <row r="350" spans="1:13" x14ac:dyDescent="0.3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36,E350*About!$B$136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28/1000)*10^12</f>
        <v>1509200000000</v>
      </c>
      <c r="M350" s="85">
        <f>H350/About!$B$145</f>
        <v>12.30930437094438</v>
      </c>
    </row>
    <row r="351" spans="1:13" x14ac:dyDescent="0.3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36,E351*About!$B$136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28/1000)*10^12</f>
        <v>1847440000000</v>
      </c>
      <c r="M351" s="85">
        <f>H351/About!$B$145</f>
        <v>12.30930437094438</v>
      </c>
    </row>
    <row r="352" spans="1:13" x14ac:dyDescent="0.3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36,E352*About!$B$136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28/1000)*10^12</f>
        <v>20697320000000</v>
      </c>
      <c r="M352" s="85">
        <f>H352/About!$B$145</f>
        <v>12.30930437094438</v>
      </c>
    </row>
    <row r="353" spans="1:13" x14ac:dyDescent="0.3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36,E353*About!$B$136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28/1000)*10^12</f>
        <v>1783040000000</v>
      </c>
      <c r="M353" s="85">
        <f>H353/About!$B$145</f>
        <v>12.325246034408913</v>
      </c>
    </row>
    <row r="354" spans="1:13" x14ac:dyDescent="0.3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36,E354*About!$B$136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28/1000)*10^12</f>
        <v>3169320000000</v>
      </c>
      <c r="M354" s="85">
        <f>H354/About!$B$145</f>
        <v>12.325246034408913</v>
      </c>
    </row>
    <row r="355" spans="1:13" x14ac:dyDescent="0.3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36,E355*About!$B$136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28/1000)*10^12</f>
        <v>3202080000000</v>
      </c>
      <c r="M355" s="85">
        <f>H355/About!$B$145</f>
        <v>12.468721005589716</v>
      </c>
    </row>
    <row r="356" spans="1:13" x14ac:dyDescent="0.3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36,E356*About!$B$136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28/1000)*10^12</f>
        <v>142519999999.99997</v>
      </c>
      <c r="M356" s="85">
        <f>H356/About!$B$145</f>
        <v>12.628137640235055</v>
      </c>
    </row>
    <row r="357" spans="1:13" x14ac:dyDescent="0.3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36,E357*About!$B$136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28/1000)*10^12</f>
        <v>133000000000</v>
      </c>
      <c r="M357" s="85">
        <f>H357/About!$B$145</f>
        <v>12.628137640235055</v>
      </c>
    </row>
    <row r="358" spans="1:13" x14ac:dyDescent="0.3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36,E358*About!$B$136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28/1000)*10^12</f>
        <v>280000000</v>
      </c>
      <c r="M358" s="85">
        <f>H358/About!$B$145</f>
        <v>12.675962630628653</v>
      </c>
    </row>
    <row r="359" spans="1:13" x14ac:dyDescent="0.3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36,E359*About!$B$136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28/1000)*10^12</f>
        <v>16239999999.999998</v>
      </c>
      <c r="M359" s="85">
        <f>H359/About!$B$145</f>
        <v>12.675962630628653</v>
      </c>
    </row>
    <row r="360" spans="1:13" x14ac:dyDescent="0.3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36,E360*About!$B$136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28/1000)*10^12</f>
        <v>34159999999.999996</v>
      </c>
      <c r="M360" s="85">
        <f>H360/About!$B$145</f>
        <v>12.707845957557721</v>
      </c>
    </row>
    <row r="361" spans="1:13" x14ac:dyDescent="0.3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36,E361*About!$B$136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28/1000)*10^12</f>
        <v>190680000000</v>
      </c>
      <c r="M361" s="85">
        <f>H361/About!$B$145</f>
        <v>12.707845957557721</v>
      </c>
    </row>
    <row r="362" spans="1:13" x14ac:dyDescent="0.3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36,E362*About!$B$136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28/1000)*10^12</f>
        <v>8119999999.999999</v>
      </c>
      <c r="M362" s="85">
        <f>H362/About!$B$145</f>
        <v>12.707845957557721</v>
      </c>
    </row>
    <row r="363" spans="1:13" x14ac:dyDescent="0.3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36,E363*About!$B$136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28/1000)*10^12</f>
        <v>7000000000</v>
      </c>
      <c r="M363" s="85">
        <f>H363/About!$B$145</f>
        <v>12.707845957557721</v>
      </c>
    </row>
    <row r="364" spans="1:13" x14ac:dyDescent="0.3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36,E364*About!$B$136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28/1000)*10^12</f>
        <v>521079999999.99988</v>
      </c>
      <c r="M364" s="85">
        <f>H364/About!$B$145</f>
        <v>12.755670947951321</v>
      </c>
    </row>
    <row r="365" spans="1:13" x14ac:dyDescent="0.3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36,E365*About!$B$136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28/1000)*10^12</f>
        <v>192360000000</v>
      </c>
      <c r="M365" s="85">
        <f>H365/About!$B$145</f>
        <v>12.755670947951321</v>
      </c>
    </row>
    <row r="366" spans="1:13" x14ac:dyDescent="0.3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36,E366*About!$B$136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28/1000)*10^12</f>
        <v>171920000000</v>
      </c>
      <c r="M366" s="85">
        <f>H366/About!$B$145</f>
        <v>12.755670947951321</v>
      </c>
    </row>
    <row r="367" spans="1:13" x14ac:dyDescent="0.3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36,E367*About!$B$136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28/1000)*10^12</f>
        <v>175560000000</v>
      </c>
      <c r="M367" s="85">
        <f>H367/About!$B$145</f>
        <v>12.755670947951321</v>
      </c>
    </row>
    <row r="368" spans="1:13" x14ac:dyDescent="0.3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36,E368*About!$B$136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28/1000)*10^12</f>
        <v>560000000</v>
      </c>
      <c r="M368" s="85">
        <f>H368/About!$B$145</f>
        <v>3.1883326929067278E-2</v>
      </c>
    </row>
    <row r="369" spans="1:13" x14ac:dyDescent="0.3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36,E369*About!$B$136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28/1000)*10^12</f>
        <v>132440000000</v>
      </c>
      <c r="M369" s="85">
        <f>H369/About!$B$145</f>
        <v>7.5404068187244127</v>
      </c>
    </row>
    <row r="370" spans="1:13" x14ac:dyDescent="0.3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36,E370*About!$B$136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28/1000)*10^12</f>
        <v>333200000000</v>
      </c>
      <c r="M370" s="85">
        <f>H370/About!$B$145</f>
        <v>18.970579522795035</v>
      </c>
    </row>
    <row r="371" spans="1:13" x14ac:dyDescent="0.3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36,E371*About!$B$136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28/1000)*10^12</f>
        <v>17920000000</v>
      </c>
      <c r="M371" s="85">
        <f>H371/About!$B$145</f>
        <v>1.0202664617301529</v>
      </c>
    </row>
    <row r="372" spans="1:13" x14ac:dyDescent="0.3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36,E372*About!$B$136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28/1000)*10^12</f>
        <v>101640000000</v>
      </c>
      <c r="M372" s="85">
        <f>H372/About!$B$145</f>
        <v>5.786823837625712</v>
      </c>
    </row>
    <row r="373" spans="1:13" x14ac:dyDescent="0.35">
      <c r="A373" t="s">
        <v>59</v>
      </c>
      <c r="B373" t="s">
        <v>4784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36,E373*About!$B$136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28/1000)*10^12</f>
        <v>61040000000.000008</v>
      </c>
      <c r="M373" s="85">
        <f>H373/About!$B$145</f>
        <v>3.4752826352683339</v>
      </c>
    </row>
    <row r="374" spans="1:13" x14ac:dyDescent="0.3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36,E374*About!$B$136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28/1000)*10^12</f>
        <v>90720000000</v>
      </c>
      <c r="M374" s="85">
        <f>H374/About!$B$145</f>
        <v>13.138270871100129</v>
      </c>
    </row>
    <row r="375" spans="1:13" x14ac:dyDescent="0.3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36,E375*About!$B$136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28/1000)*10^12</f>
        <v>1320760000000</v>
      </c>
      <c r="M375" s="85">
        <f>H375/About!$B$145</f>
        <v>13.170154198029197</v>
      </c>
    </row>
    <row r="376" spans="1:13" x14ac:dyDescent="0.3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36,E376*About!$B$136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28/1000)*10^12</f>
        <v>10080000000</v>
      </c>
      <c r="M376" s="85">
        <f>H376/About!$B$145</f>
        <v>0.57389988472321107</v>
      </c>
    </row>
    <row r="377" spans="1:13" x14ac:dyDescent="0.3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36,E377*About!$B$136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28/1000)*10^12</f>
        <v>95480000000.000015</v>
      </c>
      <c r="M377" s="85">
        <f>H377/About!$B$145</f>
        <v>5.4361072414059723</v>
      </c>
    </row>
    <row r="378" spans="1:13" x14ac:dyDescent="0.3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36,E378*About!$B$136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28/1000)*10^12</f>
        <v>73640000000</v>
      </c>
      <c r="M378" s="85">
        <f>H378/About!$B$145</f>
        <v>4.1926574911723478</v>
      </c>
    </row>
    <row r="379" spans="1:13" x14ac:dyDescent="0.3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36,E379*About!$B$136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28/1000)*10^12</f>
        <v>1200359999999.9998</v>
      </c>
      <c r="M379" s="85">
        <f>H379/About!$B$145</f>
        <v>13.217979188422799</v>
      </c>
    </row>
    <row r="380" spans="1:13" x14ac:dyDescent="0.3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36,E380*About!$B$136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28/1000)*10^12</f>
        <v>194880000000</v>
      </c>
      <c r="M380" s="85">
        <f>H380/About!$B$145</f>
        <v>13.249862515351865</v>
      </c>
    </row>
    <row r="381" spans="1:13" x14ac:dyDescent="0.3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36,E381*About!$B$136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28/1000)*10^12</f>
        <v>1120000000</v>
      </c>
      <c r="M381" s="85">
        <f>H381/About!$B$145</f>
        <v>13.377395823068134</v>
      </c>
    </row>
    <row r="382" spans="1:13" x14ac:dyDescent="0.3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36,E382*About!$B$136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28/1000)*10^12</f>
        <v>36120000000.000008</v>
      </c>
      <c r="M382" s="85">
        <f>H382/About!$B$145</f>
        <v>13.377395823068134</v>
      </c>
    </row>
    <row r="383" spans="1:13" x14ac:dyDescent="0.3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36,E383*About!$B$136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28/1000)*10^12</f>
        <v>872480000000</v>
      </c>
      <c r="M383" s="85">
        <f>H383/About!$B$145</f>
        <v>13.409279149997202</v>
      </c>
    </row>
    <row r="384" spans="1:13" x14ac:dyDescent="0.3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36,E384*About!$B$136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28/1000)*10^12</f>
        <v>1120000000</v>
      </c>
      <c r="M384" s="85">
        <f>H384/About!$B$145</f>
        <v>13.473045803855337</v>
      </c>
    </row>
    <row r="385" spans="1:13" x14ac:dyDescent="0.3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36,E385*About!$B$136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28/1000)*10^12</f>
        <v>1960000000.0000005</v>
      </c>
      <c r="M385" s="85">
        <f>H385/About!$B$145</f>
        <v>13.473045803855337</v>
      </c>
    </row>
    <row r="386" spans="1:13" x14ac:dyDescent="0.3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36,E386*About!$B$136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28/1000)*10^12</f>
        <v>2800000000.0000005</v>
      </c>
      <c r="M386" s="85">
        <f>H386/About!$B$145</f>
        <v>13.473045803855337</v>
      </c>
    </row>
    <row r="387" spans="1:13" x14ac:dyDescent="0.3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36,E387*About!$B$136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28/1000)*10^12</f>
        <v>2520000000</v>
      </c>
      <c r="M387" s="85">
        <f>H387/About!$B$145</f>
        <v>13.473045803855337</v>
      </c>
    </row>
    <row r="388" spans="1:13" x14ac:dyDescent="0.3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36,E388*About!$B$136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28/1000)*10^12</f>
        <v>839999999.99999988</v>
      </c>
      <c r="M388" s="85">
        <f>H388/About!$B$145</f>
        <v>13.473045803855337</v>
      </c>
    </row>
    <row r="389" spans="1:13" x14ac:dyDescent="0.3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36,E389*About!$B$136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28/1000)*10^12</f>
        <v>280000000</v>
      </c>
      <c r="M389" s="85">
        <f>H389/About!$B$145</f>
        <v>13.504929130784404</v>
      </c>
    </row>
    <row r="390" spans="1:13" x14ac:dyDescent="0.3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36,E390*About!$B$136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28/1000)*10^12</f>
        <v>102759999999.99998</v>
      </c>
      <c r="M390" s="85">
        <f>H390/About!$B$145</f>
        <v>13.504929130784404</v>
      </c>
    </row>
    <row r="391" spans="1:13" x14ac:dyDescent="0.3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36,E391*About!$B$136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28/1000)*10^12</f>
        <v>244160000000.00003</v>
      </c>
      <c r="M391" s="85">
        <f>H391/About!$B$145</f>
        <v>13.901130541073336</v>
      </c>
    </row>
    <row r="392" spans="1:13" x14ac:dyDescent="0.3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36,E392*About!$B$136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28/1000)*10^12</f>
        <v>2002840000000</v>
      </c>
      <c r="M392" s="85">
        <f>H392/About!$B$145</f>
        <v>13.600579111571607</v>
      </c>
    </row>
    <row r="393" spans="1:13" x14ac:dyDescent="0.3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36,E393*About!$B$136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28/1000)*10^12</f>
        <v>3080000000.0000005</v>
      </c>
      <c r="M393" s="85">
        <f>H393/About!$B$145</f>
        <v>13.696229092358806</v>
      </c>
    </row>
    <row r="394" spans="1:13" x14ac:dyDescent="0.3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36,E394*About!$B$136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28/1000)*10^12</f>
        <v>584360000000</v>
      </c>
      <c r="M394" s="85">
        <f>H394/About!$B$145</f>
        <v>13.696229092358806</v>
      </c>
    </row>
    <row r="395" spans="1:13" x14ac:dyDescent="0.35">
      <c r="A395" t="s">
        <v>59</v>
      </c>
      <c r="B395" t="s">
        <v>4784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36,E395*About!$B$136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28/1000)*10^12</f>
        <v>3640000000</v>
      </c>
      <c r="M395" s="85">
        <f>H395/About!$B$145</f>
        <v>13.74405408275241</v>
      </c>
    </row>
    <row r="396" spans="1:13" x14ac:dyDescent="0.35">
      <c r="A396" t="s">
        <v>59</v>
      </c>
      <c r="B396" t="s">
        <v>4784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36,E396*About!$B$136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28/1000)*10^12</f>
        <v>363160000000.00006</v>
      </c>
      <c r="M396" s="85">
        <f>H396/About!$B$145</f>
        <v>13.74405408275241</v>
      </c>
    </row>
    <row r="397" spans="1:13" x14ac:dyDescent="0.3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36,E397*About!$B$136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28/1000)*10^12</f>
        <v>676199999999.99988</v>
      </c>
      <c r="M397" s="85">
        <f>H397/About!$B$145</f>
        <v>13.759995746216942</v>
      </c>
    </row>
    <row r="398" spans="1:13" x14ac:dyDescent="0.3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36,E398*About!$B$136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28/1000)*10^12</f>
        <v>601719999999.99988</v>
      </c>
      <c r="M398" s="85">
        <f>H398/About!$B$145</f>
        <v>13.807820736610543</v>
      </c>
    </row>
    <row r="399" spans="1:13" x14ac:dyDescent="0.3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36,E399*About!$B$136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28/1000)*10^12</f>
        <v>347480000000</v>
      </c>
      <c r="M399" s="85">
        <f>H399/About!$B$145</f>
        <v>13.855645727004145</v>
      </c>
    </row>
    <row r="400" spans="1:13" x14ac:dyDescent="0.3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36,E400*About!$B$136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28/1000)*10^12</f>
        <v>3339560000000</v>
      </c>
      <c r="M400" s="85">
        <f>H400/About!$B$145</f>
        <v>13.855645727004145</v>
      </c>
    </row>
    <row r="401" spans="1:13" x14ac:dyDescent="0.3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36,E401*About!$B$136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28/1000)*10^12</f>
        <v>940800000000.00012</v>
      </c>
      <c r="M401" s="85">
        <f>H401/About!$B$145</f>
        <v>13.855645727004145</v>
      </c>
    </row>
    <row r="402" spans="1:13" x14ac:dyDescent="0.3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36,E402*About!$B$136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28/1000)*10^12</f>
        <v>3972080000000.0005</v>
      </c>
      <c r="M402" s="85">
        <f>H402/About!$B$145</f>
        <v>13.855645727004145</v>
      </c>
    </row>
    <row r="403" spans="1:13" x14ac:dyDescent="0.3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36,E403*About!$B$136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28/1000)*10^12</f>
        <v>36120000000.000008</v>
      </c>
      <c r="M403" s="85">
        <f>H403/About!$B$145</f>
        <v>13.903470717397743</v>
      </c>
    </row>
    <row r="404" spans="1:13" x14ac:dyDescent="0.3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36,E404*About!$B$136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28/1000)*10^12</f>
        <v>2800000000.0000005</v>
      </c>
      <c r="M404" s="85">
        <f>H404/About!$B$145</f>
        <v>13.919412380862278</v>
      </c>
    </row>
    <row r="405" spans="1:13" x14ac:dyDescent="0.3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36,E405*About!$B$136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28/1000)*10^12</f>
        <v>697759999999.99988</v>
      </c>
      <c r="M405" s="85">
        <f>H405/About!$B$145</f>
        <v>13.919412380862278</v>
      </c>
    </row>
    <row r="406" spans="1:13" x14ac:dyDescent="0.3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36,E406*About!$B$136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28/1000)*10^12</f>
        <v>56839999999.999992</v>
      </c>
      <c r="M406" s="85">
        <f>H406/About!$B$145</f>
        <v>14.01506236164948</v>
      </c>
    </row>
    <row r="407" spans="1:13" x14ac:dyDescent="0.3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36,E407*About!$B$136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28/1000)*10^12</f>
        <v>111720000000</v>
      </c>
      <c r="M407" s="85">
        <f>H407/About!$B$145</f>
        <v>14.01506236164948</v>
      </c>
    </row>
    <row r="408" spans="1:13" x14ac:dyDescent="0.3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36,E408*About!$B$136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28/1000)*10^12</f>
        <v>204400000000</v>
      </c>
      <c r="M408" s="85">
        <f>H408/About!$B$145</f>
        <v>14.078829015507614</v>
      </c>
    </row>
    <row r="409" spans="1:13" x14ac:dyDescent="0.3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36,E409*About!$B$136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28/1000)*10^12</f>
        <v>9182880000000</v>
      </c>
      <c r="M409" s="85">
        <f>H409/About!$B$145</f>
        <v>14.222303986688416</v>
      </c>
    </row>
    <row r="410" spans="1:13" x14ac:dyDescent="0.3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36,E410*About!$B$136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28/1000)*10^12</f>
        <v>1901200000000.0002</v>
      </c>
      <c r="M410" s="85">
        <f>H410/About!$B$145</f>
        <v>14.222303986688416</v>
      </c>
    </row>
    <row r="411" spans="1:13" x14ac:dyDescent="0.3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36,E411*About!$B$136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28/1000)*10^12</f>
        <v>5166840000000.001</v>
      </c>
      <c r="M411" s="85">
        <f>H411/About!$B$145</f>
        <v>14.222303986688416</v>
      </c>
    </row>
    <row r="412" spans="1:13" x14ac:dyDescent="0.3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36,E412*About!$B$136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28/1000)*10^12</f>
        <v>25554200000000</v>
      </c>
      <c r="M412" s="85">
        <f>H412/About!$B$145</f>
        <v>14.222303986688416</v>
      </c>
    </row>
    <row r="413" spans="1:13" x14ac:dyDescent="0.35">
      <c r="A413" t="s">
        <v>59</v>
      </c>
      <c r="B413" t="s">
        <v>4784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36,E413*About!$B$136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28/1000)*10^12</f>
        <v>10920000000</v>
      </c>
      <c r="M413" s="85">
        <f>H413/About!$B$145</f>
        <v>14.254187313617486</v>
      </c>
    </row>
    <row r="414" spans="1:13" x14ac:dyDescent="0.35">
      <c r="A414" t="s">
        <v>59</v>
      </c>
      <c r="B414" t="s">
        <v>4784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36,E414*About!$B$136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28/1000)*10^12</f>
        <v>6719999999.999999</v>
      </c>
      <c r="M414" s="85">
        <f>H414/About!$B$145</f>
        <v>14.254187313617486</v>
      </c>
    </row>
    <row r="415" spans="1:13" x14ac:dyDescent="0.35">
      <c r="A415" t="s">
        <v>59</v>
      </c>
      <c r="B415" t="s">
        <v>4784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36,E415*About!$B$136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28/1000)*10^12</f>
        <v>4480000000</v>
      </c>
      <c r="M415" s="85">
        <f>H415/About!$B$145</f>
        <v>14.254187313617486</v>
      </c>
    </row>
    <row r="416" spans="1:13" x14ac:dyDescent="0.35">
      <c r="A416" t="s">
        <v>59</v>
      </c>
      <c r="B416" t="s">
        <v>4784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36,E416*About!$B$136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28/1000)*10^12</f>
        <v>43959999999.999718</v>
      </c>
      <c r="M416" s="85">
        <f>H416/About!$B$145</f>
        <v>14.254187313617486</v>
      </c>
    </row>
    <row r="417" spans="1:13" x14ac:dyDescent="0.3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36,E417*About!$B$136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28/1000)*10^12</f>
        <v>249480000000</v>
      </c>
      <c r="M417" s="85">
        <f>H417/About!$B$145</f>
        <v>14.333895630940154</v>
      </c>
    </row>
    <row r="418" spans="1:13" x14ac:dyDescent="0.3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36,E418*About!$B$136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28/1000)*10^12</f>
        <v>332920000000</v>
      </c>
      <c r="M418" s="85">
        <f>H418/About!$B$145</f>
        <v>14.333895630940154</v>
      </c>
    </row>
    <row r="419" spans="1:13" x14ac:dyDescent="0.3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36,E419*About!$B$136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28/1000)*10^12</f>
        <v>424199999999.99994</v>
      </c>
      <c r="M419" s="85">
        <f>H419/About!$B$145</f>
        <v>14.413603948262821</v>
      </c>
    </row>
    <row r="420" spans="1:13" x14ac:dyDescent="0.3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36,E420*About!$B$136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28/1000)*10^12</f>
        <v>5040000000</v>
      </c>
      <c r="M420" s="85">
        <f>H420/About!$B$145</f>
        <v>14.573020582908159</v>
      </c>
    </row>
    <row r="421" spans="1:13" x14ac:dyDescent="0.3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36,E421*About!$B$136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28/1000)*10^12</f>
        <v>262079999999.99997</v>
      </c>
      <c r="M421" s="85">
        <f>H421/About!$B$145</f>
        <v>14.573020582908159</v>
      </c>
    </row>
    <row r="422" spans="1:13" x14ac:dyDescent="0.3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36,E422*About!$B$136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28/1000)*10^12</f>
        <v>335440000000</v>
      </c>
      <c r="M422" s="85">
        <f>H422/About!$B$145</f>
        <v>14.604903909837223</v>
      </c>
    </row>
    <row r="423" spans="1:13" x14ac:dyDescent="0.3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36,E423*About!$B$136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28/1000)*10^12</f>
        <v>373519999999.99994</v>
      </c>
      <c r="M423" s="85">
        <f>H423/About!$B$145</f>
        <v>14.604903909837223</v>
      </c>
    </row>
    <row r="424" spans="1:13" x14ac:dyDescent="0.3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36,E424*About!$B$136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28/1000)*10^12</f>
        <v>1573880000000.0002</v>
      </c>
      <c r="M424" s="85">
        <f>H424/About!$B$145</f>
        <v>14.604903909837223</v>
      </c>
    </row>
    <row r="425" spans="1:13" x14ac:dyDescent="0.3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36,E425*About!$B$136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28/1000)*10^12</f>
        <v>35000000000</v>
      </c>
      <c r="M425" s="85">
        <f>H425/About!$B$145</f>
        <v>1.992707933066705</v>
      </c>
    </row>
    <row r="426" spans="1:13" x14ac:dyDescent="0.3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36,E426*About!$B$136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28/1000)*10^12</f>
        <v>1474200000000</v>
      </c>
      <c r="M426" s="85">
        <f>H426/About!$B$145</f>
        <v>83.932858140769611</v>
      </c>
    </row>
    <row r="427" spans="1:13" x14ac:dyDescent="0.3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36,E427*About!$B$136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28/1000)*10^12</f>
        <v>2818760000000</v>
      </c>
      <c r="M427" s="85">
        <f>H427/About!$B$145</f>
        <v>160.48472609746017</v>
      </c>
    </row>
    <row r="428" spans="1:13" x14ac:dyDescent="0.3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36,E428*About!$B$136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28/1000)*10^12</f>
        <v>640640000000</v>
      </c>
      <c r="M428" s="85">
        <f>H428/About!$B$145</f>
        <v>36.474526006852969</v>
      </c>
    </row>
    <row r="429" spans="1:13" x14ac:dyDescent="0.3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36,E429*About!$B$136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28/1000)*10^12</f>
        <v>2640400000000</v>
      </c>
      <c r="M429" s="85">
        <f>H429/About!$B$145</f>
        <v>150.32988647055222</v>
      </c>
    </row>
    <row r="430" spans="1:13" x14ac:dyDescent="0.3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36,E430*About!$B$136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28/1000)*10^12</f>
        <v>839999999.99999988</v>
      </c>
      <c r="M430" s="85">
        <f>H430/About!$B$145</f>
        <v>4.782499039360092E-2</v>
      </c>
    </row>
    <row r="431" spans="1:13" x14ac:dyDescent="0.3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36,E431*About!$B$136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28/1000)*10^12</f>
        <v>16239999999.999998</v>
      </c>
      <c r="M431" s="85">
        <f>H431/About!$B$145</f>
        <v>0.92461648094295112</v>
      </c>
    </row>
    <row r="432" spans="1:13" x14ac:dyDescent="0.3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36,E432*About!$B$136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28/1000)*10^12</f>
        <v>637280000000.00012</v>
      </c>
      <c r="M432" s="85">
        <f>H432/About!$B$145</f>
        <v>36.283226045278575</v>
      </c>
    </row>
    <row r="433" spans="1:13" x14ac:dyDescent="0.3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36,E433*About!$B$136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28/1000)*10^12</f>
        <v>7313040000000</v>
      </c>
      <c r="M433" s="85">
        <f>H433/About!$B$145</f>
        <v>416.36436636668964</v>
      </c>
    </row>
    <row r="434" spans="1:13" x14ac:dyDescent="0.35">
      <c r="A434" t="s">
        <v>59</v>
      </c>
      <c r="B434" t="s">
        <v>4784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36,E434*About!$B$136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28/1000)*10^12</f>
        <v>11449760000000</v>
      </c>
      <c r="M434" s="85">
        <f>H434/About!$B$145</f>
        <v>651.88650239170977</v>
      </c>
    </row>
    <row r="435" spans="1:13" x14ac:dyDescent="0.35">
      <c r="A435" t="s">
        <v>59</v>
      </c>
      <c r="B435" t="s">
        <v>4784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36,E435*About!$B$136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28/1000)*10^12</f>
        <v>1248800000000</v>
      </c>
      <c r="M435" s="85">
        <f>H435/About!$B$145</f>
        <v>71.099819051820049</v>
      </c>
    </row>
    <row r="436" spans="1:13" x14ac:dyDescent="0.3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36,E436*About!$B$136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28/1000)*10^12</f>
        <v>1595439999999.9998</v>
      </c>
      <c r="M436" s="85">
        <f>H436/About!$B$145</f>
        <v>90.835598420912675</v>
      </c>
    </row>
    <row r="437" spans="1:13" x14ac:dyDescent="0.3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36,E437*About!$B$136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28/1000)*10^12</f>
        <v>8704360000000.001</v>
      </c>
      <c r="M437" s="85">
        <f>H437/About!$B$145</f>
        <v>14.875912188734295</v>
      </c>
    </row>
    <row r="438" spans="1:13" x14ac:dyDescent="0.3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36,E438*About!$B$136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28/1000)*10^12</f>
        <v>2240000000</v>
      </c>
      <c r="M438" s="85">
        <f>H438/About!$B$145</f>
        <v>14.987503832986032</v>
      </c>
    </row>
    <row r="439" spans="1:13" x14ac:dyDescent="0.3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36,E439*About!$B$136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28/1000)*10^12</f>
        <v>806960000000</v>
      </c>
      <c r="M439" s="85">
        <f>H439/About!$B$145</f>
        <v>14.987503832986032</v>
      </c>
    </row>
    <row r="440" spans="1:13" x14ac:dyDescent="0.3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36,E440*About!$B$136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28/1000)*10^12</f>
        <v>182840000000</v>
      </c>
      <c r="M440" s="85">
        <f>H440/About!$B$145</f>
        <v>15.019387159915084</v>
      </c>
    </row>
    <row r="441" spans="1:13" x14ac:dyDescent="0.3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36,E441*About!$B$136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28/1000)*10^12</f>
        <v>66640000000.000008</v>
      </c>
      <c r="M441" s="85">
        <f>H441/About!$B$145</f>
        <v>15.019387159915084</v>
      </c>
    </row>
    <row r="442" spans="1:13" x14ac:dyDescent="0.3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36,E442*About!$B$136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28/1000)*10^12</f>
        <v>101640000000</v>
      </c>
      <c r="M442" s="85">
        <f>H442/About!$B$145</f>
        <v>15.162862131095903</v>
      </c>
    </row>
    <row r="443" spans="1:13" x14ac:dyDescent="0.3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36,E443*About!$B$136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28/1000)*10^12</f>
        <v>18480000000</v>
      </c>
      <c r="M443" s="85">
        <f>H443/About!$B$145</f>
        <v>15.162862131095903</v>
      </c>
    </row>
    <row r="444" spans="1:13" x14ac:dyDescent="0.3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36,E444*About!$B$136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28/1000)*10^12</f>
        <v>6440000000</v>
      </c>
      <c r="M444" s="85">
        <f>H444/About!$B$145</f>
        <v>15.162862131095903</v>
      </c>
    </row>
    <row r="445" spans="1:13" x14ac:dyDescent="0.3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36,E445*About!$B$136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28/1000)*10^12</f>
        <v>10080000000</v>
      </c>
      <c r="M445" s="85">
        <f>H445/About!$B$145</f>
        <v>15.226628784954036</v>
      </c>
    </row>
    <row r="446" spans="1:13" x14ac:dyDescent="0.3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36,E446*About!$B$136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28/1000)*10^12</f>
        <v>6440000000</v>
      </c>
      <c r="M446" s="85">
        <f>H446/About!$B$145</f>
        <v>15.226628784954036</v>
      </c>
    </row>
    <row r="447" spans="1:13" x14ac:dyDescent="0.3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36,E447*About!$B$136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28/1000)*10^12</f>
        <v>5320000000</v>
      </c>
      <c r="M447" s="85">
        <f>H447/About!$B$145</f>
        <v>15.226628784954036</v>
      </c>
    </row>
    <row r="448" spans="1:13" x14ac:dyDescent="0.3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36,E448*About!$B$136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28/1000)*10^12</f>
        <v>1046079999999.9999</v>
      </c>
      <c r="M448" s="85">
        <f>H448/About!$B$145</f>
        <v>15.226628784954036</v>
      </c>
    </row>
    <row r="449" spans="1:13" x14ac:dyDescent="0.3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36,E449*About!$B$136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28/1000)*10^12</f>
        <v>34159999999.999996</v>
      </c>
      <c r="M449" s="85">
        <f>H449/About!$B$145</f>
        <v>15.226628784954036</v>
      </c>
    </row>
    <row r="450" spans="1:13" x14ac:dyDescent="0.3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36,E450*About!$B$136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28/1000)*10^12</f>
        <v>178920000000</v>
      </c>
      <c r="M450" s="85">
        <f>H450/About!$B$145</f>
        <v>15.306337102276704</v>
      </c>
    </row>
    <row r="451" spans="1:13" x14ac:dyDescent="0.3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36,E451*About!$B$136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28/1000)*10^12</f>
        <v>42280000000</v>
      </c>
      <c r="M451" s="85">
        <f>H451/About!$B$145</f>
        <v>2.4071911831445796</v>
      </c>
    </row>
    <row r="452" spans="1:13" x14ac:dyDescent="0.3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36,E452*About!$B$136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28/1000)*10^12</f>
        <v>2604000000000</v>
      </c>
      <c r="M452" s="85">
        <f>H452/About!$B$145</f>
        <v>148.25747022016287</v>
      </c>
    </row>
    <row r="453" spans="1:13" x14ac:dyDescent="0.3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36,E453*About!$B$136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28/1000)*10^12</f>
        <v>922600000000.00012</v>
      </c>
      <c r="M453" s="85">
        <f>H453/About!$B$145</f>
        <v>15.338220429205775</v>
      </c>
    </row>
    <row r="454" spans="1:13" x14ac:dyDescent="0.3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36,E454*About!$B$136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28/1000)*10^12</f>
        <v>398160000000</v>
      </c>
      <c r="M454" s="85">
        <f>H454/About!$B$145</f>
        <v>22.669045446566837</v>
      </c>
    </row>
    <row r="455" spans="1:13" x14ac:dyDescent="0.3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36,E455*About!$B$136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28/1000)*10^12</f>
        <v>839999999.99999988</v>
      </c>
      <c r="M455" s="85">
        <f>H455/About!$B$145</f>
        <v>4.782499039360092E-2</v>
      </c>
    </row>
    <row r="456" spans="1:13" x14ac:dyDescent="0.3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36,E456*About!$B$136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28/1000)*10^12</f>
        <v>26879999999.999996</v>
      </c>
      <c r="M456" s="85">
        <f>H456/About!$B$145</f>
        <v>1.5303996925952295</v>
      </c>
    </row>
    <row r="457" spans="1:13" x14ac:dyDescent="0.3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36,E457*About!$B$136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28/1000)*10^12</f>
        <v>13439999999.999998</v>
      </c>
      <c r="M457" s="85">
        <f>H457/About!$B$145</f>
        <v>0.76519984629761473</v>
      </c>
    </row>
    <row r="458" spans="1:13" x14ac:dyDescent="0.3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36,E458*About!$B$136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28/1000)*10^12</f>
        <v>3080000000.0000005</v>
      </c>
      <c r="M458" s="85">
        <f>H458/About!$B$145</f>
        <v>15.545462054244709</v>
      </c>
    </row>
    <row r="459" spans="1:13" x14ac:dyDescent="0.3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36,E459*About!$B$136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28/1000)*10^12</f>
        <v>60200000000</v>
      </c>
      <c r="M459" s="85">
        <f>H459/About!$B$145</f>
        <v>15.657053698496444</v>
      </c>
    </row>
    <row r="460" spans="1:13" x14ac:dyDescent="0.3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36,E460*About!$B$136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28/1000)*10^12</f>
        <v>5002479999999.999</v>
      </c>
      <c r="M460" s="85">
        <f>H460/About!$B$145</f>
        <v>15.672995361960977</v>
      </c>
    </row>
    <row r="461" spans="1:13" x14ac:dyDescent="0.3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36,E461*About!$B$136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28/1000)*10^12</f>
        <v>923720000000</v>
      </c>
      <c r="M461" s="85">
        <f>H461/About!$B$145</f>
        <v>15.736762015819114</v>
      </c>
    </row>
    <row r="462" spans="1:13" x14ac:dyDescent="0.3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36,E462*About!$B$136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28/1000)*10^12</f>
        <v>10348800000000</v>
      </c>
      <c r="M462" s="85">
        <f>H462/About!$B$145</f>
        <v>15.736762015819114</v>
      </c>
    </row>
    <row r="463" spans="1:13" x14ac:dyDescent="0.3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36,E463*About!$B$136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28/1000)*10^12</f>
        <v>754600000000</v>
      </c>
      <c r="M463" s="85">
        <f>H463/About!$B$145</f>
        <v>15.736762015819114</v>
      </c>
    </row>
    <row r="464" spans="1:13" x14ac:dyDescent="0.3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36,E464*About!$B$136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28/1000)*10^12</f>
        <v>518840000000.00006</v>
      </c>
      <c r="M464" s="85">
        <f>H464/About!$B$145</f>
        <v>29.539902399780839</v>
      </c>
    </row>
    <row r="465" spans="1:13" x14ac:dyDescent="0.3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36,E465*About!$B$136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28/1000)*10^12</f>
        <v>5040000000</v>
      </c>
      <c r="M465" s="85">
        <f>H465/About!$B$145</f>
        <v>0.28694994236160554</v>
      </c>
    </row>
    <row r="466" spans="1:13" x14ac:dyDescent="0.3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36,E466*About!$B$136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28/1000)*10^12</f>
        <v>2800000000.0000005</v>
      </c>
      <c r="M466" s="85">
        <f>H466/About!$B$145</f>
        <v>0.15941663464533642</v>
      </c>
    </row>
    <row r="467" spans="1:13" x14ac:dyDescent="0.3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36,E467*About!$B$136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28/1000)*10^12</f>
        <v>26600000000</v>
      </c>
      <c r="M467" s="85">
        <f>H467/About!$B$145</f>
        <v>1.5144580291306959</v>
      </c>
    </row>
    <row r="468" spans="1:13" x14ac:dyDescent="0.35">
      <c r="A468" t="s">
        <v>59</v>
      </c>
      <c r="B468" t="s">
        <v>4784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36,E468*About!$B$136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28/1000)*10^12</f>
        <v>1400000000.0000002</v>
      </c>
      <c r="M468" s="85">
        <f>H468/About!$B$145</f>
        <v>7.9708317322668212E-2</v>
      </c>
    </row>
    <row r="469" spans="1:13" x14ac:dyDescent="0.3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36,E469*About!$B$136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28/1000)*10^12</f>
        <v>10360000000</v>
      </c>
      <c r="M469" s="85">
        <f>H469/About!$B$145</f>
        <v>0.5898415481877447</v>
      </c>
    </row>
    <row r="470" spans="1:13" x14ac:dyDescent="0.3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36,E470*About!$B$136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28/1000)*10^12</f>
        <v>931840000000</v>
      </c>
      <c r="M470" s="85">
        <f>H470/About!$B$145</f>
        <v>53.053856009967959</v>
      </c>
    </row>
    <row r="471" spans="1:13" x14ac:dyDescent="0.3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36,E471*About!$B$136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28/1000)*10^12</f>
        <v>4084640000000.0005</v>
      </c>
      <c r="M471" s="85">
        <f>H471/About!$B$145</f>
        <v>15.784587006212698</v>
      </c>
    </row>
    <row r="472" spans="1:13" x14ac:dyDescent="0.3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36,E472*About!$B$136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28/1000)*10^12</f>
        <v>679280000000.00012</v>
      </c>
      <c r="M472" s="85">
        <f>H472/About!$B$145</f>
        <v>15.800528669677247</v>
      </c>
    </row>
    <row r="473" spans="1:13" x14ac:dyDescent="0.3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36,E473*About!$B$136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28/1000)*10^12</f>
        <v>2868320000000</v>
      </c>
      <c r="M473" s="85">
        <f>H473/About!$B$145</f>
        <v>163.30640053068262</v>
      </c>
    </row>
    <row r="474" spans="1:13" x14ac:dyDescent="0.3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36,E474*About!$B$136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28/1000)*10^12</f>
        <v>10360000000</v>
      </c>
      <c r="M474" s="85">
        <f>H474/About!$B$145</f>
        <v>15.912120313928982</v>
      </c>
    </row>
    <row r="475" spans="1:13" x14ac:dyDescent="0.3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36,E475*About!$B$136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28/1000)*10^12</f>
        <v>1150800000000</v>
      </c>
      <c r="M475" s="85">
        <f>H475/About!$B$145</f>
        <v>15.912120313928982</v>
      </c>
    </row>
    <row r="476" spans="1:13" x14ac:dyDescent="0.3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36,E476*About!$B$136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28/1000)*10^12</f>
        <v>85680000000</v>
      </c>
      <c r="M476" s="85">
        <f>H476/About!$B$145</f>
        <v>15.912120313928982</v>
      </c>
    </row>
    <row r="477" spans="1:13" x14ac:dyDescent="0.3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36,E477*About!$B$136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28/1000)*10^12</f>
        <v>7621040000000</v>
      </c>
      <c r="M477" s="85">
        <f>H477/About!$B$145</f>
        <v>16.023711958180719</v>
      </c>
    </row>
    <row r="478" spans="1:13" x14ac:dyDescent="0.3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36,E478*About!$B$136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28/1000)*10^12</f>
        <v>1372840000000</v>
      </c>
      <c r="M478" s="85">
        <f>H478/About!$B$145</f>
        <v>16.16718692936152</v>
      </c>
    </row>
    <row r="479" spans="1:13" x14ac:dyDescent="0.3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36,E479*About!$B$136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28/1000)*10^12</f>
        <v>18452840000000</v>
      </c>
      <c r="M479" s="85">
        <f>H479/About!$B$145</f>
        <v>16.16718692936152</v>
      </c>
    </row>
    <row r="480" spans="1:13" x14ac:dyDescent="0.3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36,E480*About!$B$136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28/1000)*10^12</f>
        <v>312760000000</v>
      </c>
      <c r="M480" s="85">
        <f>H480/About!$B$145</f>
        <v>16.310661900542325</v>
      </c>
    </row>
    <row r="481" spans="1:13" x14ac:dyDescent="0.3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36,E481*About!$B$136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28/1000)*10^12</f>
        <v>2240000000</v>
      </c>
      <c r="M481" s="85">
        <f>H481/About!$B$145</f>
        <v>16.517903525581261</v>
      </c>
    </row>
    <row r="482" spans="1:13" x14ac:dyDescent="0.3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36,E482*About!$B$136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28/1000)*10^12</f>
        <v>5880000000</v>
      </c>
      <c r="M482" s="85">
        <f>H482/About!$B$145</f>
        <v>16.517903525581261</v>
      </c>
    </row>
    <row r="483" spans="1:13" x14ac:dyDescent="0.3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36,E483*About!$B$136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28/1000)*10^12</f>
        <v>1400000000.0000002</v>
      </c>
      <c r="M483" s="85">
        <f>H483/About!$B$145</f>
        <v>16.517903525581261</v>
      </c>
    </row>
    <row r="484" spans="1:13" x14ac:dyDescent="0.3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36,E484*About!$B$136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28/1000)*10^12</f>
        <v>251440000000</v>
      </c>
      <c r="M484" s="85">
        <f>H484/About!$B$145</f>
        <v>16.581670179439396</v>
      </c>
    </row>
    <row r="485" spans="1:13" x14ac:dyDescent="0.3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36,E485*About!$B$136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28/1000)*10^12</f>
        <v>26320000000</v>
      </c>
      <c r="M485" s="85">
        <f>H485/About!$B$145</f>
        <v>16.581670179439396</v>
      </c>
    </row>
    <row r="486" spans="1:13" x14ac:dyDescent="0.3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36,E486*About!$B$136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28/1000)*10^12</f>
        <v>1180480000000</v>
      </c>
      <c r="M486" s="85">
        <f>H486/About!$B$145</f>
        <v>16.581670179439396</v>
      </c>
    </row>
    <row r="487" spans="1:13" x14ac:dyDescent="0.3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36,E487*About!$B$136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28/1000)*10^12</f>
        <v>280000000000</v>
      </c>
      <c r="M487" s="85">
        <f>H487/About!$B$145</f>
        <v>16.581670179439396</v>
      </c>
    </row>
    <row r="488" spans="1:13" x14ac:dyDescent="0.3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36,E488*About!$B$136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28/1000)*10^12</f>
        <v>523320000000</v>
      </c>
      <c r="M488" s="85">
        <f>H488/About!$B$145</f>
        <v>16.59761184290393</v>
      </c>
    </row>
    <row r="489" spans="1:13" x14ac:dyDescent="0.3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36,E489*About!$B$136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28/1000)*10^12</f>
        <v>2240000000</v>
      </c>
      <c r="M489" s="85">
        <f>H489/About!$B$145</f>
        <v>16.59761184290393</v>
      </c>
    </row>
    <row r="490" spans="1:13" x14ac:dyDescent="0.3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36,E490*About!$B$136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28/1000)*10^12</f>
        <v>1485680000000</v>
      </c>
      <c r="M490" s="85">
        <f>H490/About!$B$145</f>
        <v>84.586466342815498</v>
      </c>
    </row>
    <row r="491" spans="1:13" x14ac:dyDescent="0.3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36,E491*About!$B$136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28/1000)*10^12</f>
        <v>33600000000.000004</v>
      </c>
      <c r="M491" s="85">
        <f>H491/About!$B$145</f>
        <v>17.171511727627141</v>
      </c>
    </row>
    <row r="492" spans="1:13" x14ac:dyDescent="0.3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36,E492*About!$B$136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28/1000)*10^12</f>
        <v>560000000</v>
      </c>
      <c r="M492" s="85">
        <f>H492/About!$B$145</f>
        <v>17.299045035343408</v>
      </c>
    </row>
    <row r="493" spans="1:13" x14ac:dyDescent="0.3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36,E493*About!$B$136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28/1000)*10^12</f>
        <v>605080000000</v>
      </c>
      <c r="M493" s="85">
        <f>H493/About!$B$145</f>
        <v>17.330928362272477</v>
      </c>
    </row>
    <row r="494" spans="1:13" x14ac:dyDescent="0.3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36,E494*About!$B$136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28/1000)*10^12</f>
        <v>1679999999.9999998</v>
      </c>
      <c r="M494" s="85">
        <f>H494/About!$B$145</f>
        <v>17.330928362272477</v>
      </c>
    </row>
    <row r="495" spans="1:13" x14ac:dyDescent="0.35">
      <c r="A495" t="s">
        <v>274</v>
      </c>
      <c r="B495" t="s">
        <v>705</v>
      </c>
      <c r="C495" t="s">
        <v>4792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36,E495*About!$B$136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28/1000)*10^12</f>
        <v>8960000000</v>
      </c>
      <c r="M495" s="85">
        <f>H495/About!$B$145</f>
        <v>0.51013323086507645</v>
      </c>
    </row>
    <row r="496" spans="1:13" x14ac:dyDescent="0.3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36,E496*About!$B$136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28/1000)*10^12</f>
        <v>560000000</v>
      </c>
      <c r="M496" s="85">
        <f>H496/About!$B$145</f>
        <v>3.1883326929067278E-2</v>
      </c>
    </row>
    <row r="497" spans="1:13" x14ac:dyDescent="0.3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36,E497*About!$B$136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28/1000)*10^12</f>
        <v>839999999.99999988</v>
      </c>
      <c r="M497" s="85">
        <f>H497/About!$B$145</f>
        <v>17.601936641169551</v>
      </c>
    </row>
    <row r="498" spans="1:13" x14ac:dyDescent="0.35">
      <c r="A498" t="s">
        <v>59</v>
      </c>
      <c r="B498" t="s">
        <v>4784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36,E498*About!$B$136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28/1000)*10^12</f>
        <v>42280000000</v>
      </c>
      <c r="M498" s="85">
        <f>H498/About!$B$145</f>
        <v>17.649761631563148</v>
      </c>
    </row>
    <row r="499" spans="1:13" x14ac:dyDescent="0.35">
      <c r="A499" t="s">
        <v>59</v>
      </c>
      <c r="B499" t="s">
        <v>4784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36,E499*About!$B$136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28/1000)*10^12</f>
        <v>8960000000</v>
      </c>
      <c r="M499" s="85">
        <f>H499/About!$B$145</f>
        <v>0.51013323086507645</v>
      </c>
    </row>
    <row r="500" spans="1:13" x14ac:dyDescent="0.3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36,E500*About!$B$136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28/1000)*10^12</f>
        <v>15120000000.000002</v>
      </c>
      <c r="M500" s="85">
        <f>H500/About!$B$145</f>
        <v>17.681644958492214</v>
      </c>
    </row>
    <row r="501" spans="1:13" x14ac:dyDescent="0.3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36,E501*About!$B$136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28/1000)*10^12</f>
        <v>438200000000</v>
      </c>
      <c r="M501" s="85">
        <f>H501/About!$B$145</f>
        <v>17.872944920066622</v>
      </c>
    </row>
    <row r="502" spans="1:13" x14ac:dyDescent="0.3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36,E502*About!$B$136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28/1000)*10^12</f>
        <v>2240000000</v>
      </c>
      <c r="M502" s="85">
        <f>H502/About!$B$145</f>
        <v>17.872944920066622</v>
      </c>
    </row>
    <row r="503" spans="1:13" x14ac:dyDescent="0.3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36,E503*About!$B$136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28/1000)*10^12</f>
        <v>10360000000</v>
      </c>
      <c r="M503" s="85">
        <f>H503/About!$B$145</f>
        <v>17.872944920066622</v>
      </c>
    </row>
    <row r="504" spans="1:13" x14ac:dyDescent="0.3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36,E504*About!$B$136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28/1000)*10^12</f>
        <v>66920000000.000008</v>
      </c>
      <c r="M504" s="85">
        <f>H504/About!$B$145</f>
        <v>17.872944920066622</v>
      </c>
    </row>
    <row r="505" spans="1:13" x14ac:dyDescent="0.3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36,E505*About!$B$136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28/1000)*10^12</f>
        <v>1003520000000.0002</v>
      </c>
      <c r="M505" s="85">
        <f>H505/About!$B$145</f>
        <v>17.872944920066622</v>
      </c>
    </row>
    <row r="506" spans="1:13" x14ac:dyDescent="0.3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36,E506*About!$B$136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28/1000)*10^12</f>
        <v>372680000000</v>
      </c>
      <c r="M506" s="85">
        <f>H506/About!$B$145</f>
        <v>17.920769910460219</v>
      </c>
    </row>
    <row r="507" spans="1:13" x14ac:dyDescent="0.3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36,E507*About!$B$136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28/1000)*10^12</f>
        <v>389200000000</v>
      </c>
      <c r="M507" s="85">
        <f>H507/About!$B$145</f>
        <v>18.016419891247423</v>
      </c>
    </row>
    <row r="508" spans="1:13" x14ac:dyDescent="0.3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36,E508*About!$B$136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28/1000)*10^12</f>
        <v>565880000000</v>
      </c>
      <c r="M508" s="85">
        <f>H508/About!$B$145</f>
        <v>18.016419891247423</v>
      </c>
    </row>
    <row r="509" spans="1:13" x14ac:dyDescent="0.3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36,E509*About!$B$136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28/1000)*10^12</f>
        <v>7761600000000</v>
      </c>
      <c r="M509" s="85">
        <f>H509/About!$B$145</f>
        <v>18.016419891247423</v>
      </c>
    </row>
    <row r="510" spans="1:13" x14ac:dyDescent="0.3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36,E510*About!$B$136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28/1000)*10^12</f>
        <v>692719999999.99988</v>
      </c>
      <c r="M510" s="85">
        <f>H510/About!$B$145</f>
        <v>18.016419891247423</v>
      </c>
    </row>
    <row r="511" spans="1:13" x14ac:dyDescent="0.3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36,E511*About!$B$136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28/1000)*10^12</f>
        <v>3640000000</v>
      </c>
      <c r="M511" s="85">
        <f>H511/About!$B$145</f>
        <v>18.080186545105558</v>
      </c>
    </row>
    <row r="512" spans="1:13" x14ac:dyDescent="0.3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36,E512*About!$B$136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28/1000)*10^12</f>
        <v>1514240000000</v>
      </c>
      <c r="M512" s="85">
        <f>H512/About!$B$145</f>
        <v>18.080186545105558</v>
      </c>
    </row>
    <row r="513" spans="1:13" x14ac:dyDescent="0.3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36,E513*About!$B$136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28/1000)*10^12</f>
        <v>33879999999.999992</v>
      </c>
      <c r="M513" s="85">
        <f>H513/About!$B$145</f>
        <v>18.096128208570089</v>
      </c>
    </row>
    <row r="514" spans="1:13" x14ac:dyDescent="0.3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36,E514*About!$B$136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28/1000)*10^12</f>
        <v>14679559999999.998</v>
      </c>
      <c r="M514" s="85">
        <f>H514/About!$B$145</f>
        <v>18.239603179750894</v>
      </c>
    </row>
    <row r="515" spans="1:13" x14ac:dyDescent="0.3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36,E515*About!$B$136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28/1000)*10^12</f>
        <v>489440000000</v>
      </c>
      <c r="M515" s="85">
        <f>H515/About!$B$145</f>
        <v>18.399019814396233</v>
      </c>
    </row>
    <row r="516" spans="1:13" x14ac:dyDescent="0.3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36,E516*About!$B$136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28/1000)*10^12</f>
        <v>68600000000.000008</v>
      </c>
      <c r="M516" s="85">
        <f>H516/About!$B$145</f>
        <v>18.606261439435166</v>
      </c>
    </row>
    <row r="517" spans="1:13" x14ac:dyDescent="0.3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36,E517*About!$B$136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28/1000)*10^12</f>
        <v>280000000</v>
      </c>
      <c r="M517" s="85">
        <f>H517/About!$B$145</f>
        <v>18.606261439435166</v>
      </c>
    </row>
    <row r="518" spans="1:13" x14ac:dyDescent="0.35">
      <c r="A518" t="s">
        <v>59</v>
      </c>
      <c r="B518" t="s">
        <v>4784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36,E518*About!$B$136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28/1000)*10^12</f>
        <v>617679999999.99988</v>
      </c>
      <c r="M518" s="85">
        <f>H518/About!$B$145</f>
        <v>18.670028093293304</v>
      </c>
    </row>
    <row r="519" spans="1:13" x14ac:dyDescent="0.3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36,E519*About!$B$136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28/1000)*10^12</f>
        <v>166600000000</v>
      </c>
      <c r="M519" s="85">
        <f>H519/About!$B$145</f>
        <v>18.909153045261309</v>
      </c>
    </row>
    <row r="520" spans="1:13" x14ac:dyDescent="0.3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36,E520*About!$B$136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28/1000)*10^12</f>
        <v>124600000000</v>
      </c>
      <c r="M520" s="85">
        <f>H520/About!$B$145</f>
        <v>18.909153045261309</v>
      </c>
    </row>
    <row r="521" spans="1:13" x14ac:dyDescent="0.3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36,E521*About!$B$136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28/1000)*10^12</f>
        <v>2674280000000</v>
      </c>
      <c r="M521" s="85">
        <f>H521/About!$B$145</f>
        <v>18.925094708725844</v>
      </c>
    </row>
    <row r="522" spans="1:13" x14ac:dyDescent="0.35">
      <c r="A522" t="s">
        <v>59</v>
      </c>
      <c r="B522" t="s">
        <v>4784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36,E522*About!$B$136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28/1000)*10^12</f>
        <v>242200000000.00003</v>
      </c>
      <c r="M522" s="85">
        <f>H522/About!$B$145</f>
        <v>18.972919699119441</v>
      </c>
    </row>
    <row r="523" spans="1:13" x14ac:dyDescent="0.35">
      <c r="A523" t="s">
        <v>59</v>
      </c>
      <c r="B523" t="s">
        <v>4784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36,E523*About!$B$136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28/1000)*10^12</f>
        <v>2240000000</v>
      </c>
      <c r="M523" s="85">
        <f>H523/About!$B$145</f>
        <v>18.972919699119441</v>
      </c>
    </row>
    <row r="524" spans="1:13" x14ac:dyDescent="0.3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36,E524*About!$B$136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28/1000)*10^12</f>
        <v>572880000000</v>
      </c>
      <c r="M524" s="85">
        <f>H524/About!$B$145</f>
        <v>19.562761247307186</v>
      </c>
    </row>
    <row r="525" spans="1:13" x14ac:dyDescent="0.3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36,E525*About!$B$136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28/1000)*10^12</f>
        <v>101080000000</v>
      </c>
      <c r="M525" s="85">
        <f>H525/About!$B$145</f>
        <v>19.626527901165321</v>
      </c>
    </row>
    <row r="526" spans="1:13" x14ac:dyDescent="0.3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36,E526*About!$B$136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28/1000)*10^12</f>
        <v>16800000000.000002</v>
      </c>
      <c r="M526" s="85">
        <f>H526/About!$B$145</f>
        <v>19.626527901165321</v>
      </c>
    </row>
    <row r="527" spans="1:13" x14ac:dyDescent="0.3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36,E527*About!$B$136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28/1000)*10^12</f>
        <v>11479999999.999998</v>
      </c>
      <c r="M527" s="85">
        <f>H527/About!$B$145</f>
        <v>19.626527901165321</v>
      </c>
    </row>
    <row r="528" spans="1:13" x14ac:dyDescent="0.3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36,E528*About!$B$136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28/1000)*10^12</f>
        <v>5320000000</v>
      </c>
      <c r="M528" s="85">
        <f>H528/About!$B$145</f>
        <v>19.626527901165321</v>
      </c>
    </row>
    <row r="529" spans="1:13" x14ac:dyDescent="0.3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36,E529*About!$B$136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28/1000)*10^12</f>
        <v>280000000</v>
      </c>
      <c r="M529" s="85">
        <f>H529/About!$B$145</f>
        <v>19.626527901165321</v>
      </c>
    </row>
    <row r="530" spans="1:13" x14ac:dyDescent="0.3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36,E530*About!$B$136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28/1000)*10^12</f>
        <v>54600000000</v>
      </c>
      <c r="M530" s="85">
        <f>H530/About!$B$145</f>
        <v>19.706236218487991</v>
      </c>
    </row>
    <row r="531" spans="1:13" x14ac:dyDescent="0.3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36,E531*About!$B$136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28/1000)*10^12</f>
        <v>19032720000000</v>
      </c>
      <c r="M531" s="85">
        <f>H531/About!$B$145</f>
        <v>19.706236218487991</v>
      </c>
    </row>
    <row r="532" spans="1:13" x14ac:dyDescent="0.3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36,E532*About!$B$136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28/1000)*10^12</f>
        <v>560000000</v>
      </c>
      <c r="M532" s="85">
        <f>H532/About!$B$145</f>
        <v>19.929419506991465</v>
      </c>
    </row>
    <row r="533" spans="1:13" x14ac:dyDescent="0.3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36,E533*About!$B$136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28/1000)*10^12</f>
        <v>2317560000000</v>
      </c>
      <c r="M533" s="85">
        <f>H533/About!$B$145</f>
        <v>19.977244497385058</v>
      </c>
    </row>
    <row r="534" spans="1:13" x14ac:dyDescent="0.3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36,E534*About!$B$136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28/1000)*10^12</f>
        <v>1505000000000</v>
      </c>
      <c r="M534" s="85">
        <f>H534/About!$B$145</f>
        <v>19.977244497385058</v>
      </c>
    </row>
    <row r="535" spans="1:13" x14ac:dyDescent="0.3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36,E535*About!$B$136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28/1000)*10^12</f>
        <v>846719999999.99988</v>
      </c>
      <c r="M535" s="85">
        <f>H535/About!$B$145</f>
        <v>19.977244497385058</v>
      </c>
    </row>
    <row r="536" spans="1:13" x14ac:dyDescent="0.3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36,E536*About!$B$136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28/1000)*10^12</f>
        <v>172480000000.00003</v>
      </c>
      <c r="M536" s="85">
        <f>H536/About!$B$145</f>
        <v>19.977244497385058</v>
      </c>
    </row>
    <row r="537" spans="1:13" x14ac:dyDescent="0.3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36,E537*About!$B$136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28/1000)*10^12</f>
        <v>183960000000</v>
      </c>
      <c r="M537" s="85">
        <f>H537/About!$B$145</f>
        <v>20.312019430140268</v>
      </c>
    </row>
    <row r="538" spans="1:13" x14ac:dyDescent="0.3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36,E538*About!$B$136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28/1000)*10^12</f>
        <v>570640000000</v>
      </c>
      <c r="M538" s="85">
        <f>H538/About!$B$145</f>
        <v>20.312019430140268</v>
      </c>
    </row>
    <row r="539" spans="1:13" x14ac:dyDescent="0.3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36,E539*About!$B$136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28/1000)*10^12</f>
        <v>43680000000</v>
      </c>
      <c r="M539" s="85">
        <f>H539/About!$B$145</f>
        <v>20.312019430140268</v>
      </c>
    </row>
    <row r="540" spans="1:13" x14ac:dyDescent="0.3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36,E540*About!$B$136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28/1000)*10^12</f>
        <v>10640000000</v>
      </c>
      <c r="M540" s="85">
        <f>H540/About!$B$145</f>
        <v>20.312019430140268</v>
      </c>
    </row>
    <row r="541" spans="1:13" x14ac:dyDescent="0.3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36,E541*About!$B$136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28/1000)*10^12</f>
        <v>59359999999.999992</v>
      </c>
      <c r="M541" s="85">
        <f>H541/About!$B$145</f>
        <v>20.312019430140268</v>
      </c>
    </row>
    <row r="542" spans="1:13" x14ac:dyDescent="0.3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36,E542*About!$B$136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28/1000)*10^12</f>
        <v>4200000000.0000005</v>
      </c>
      <c r="M542" s="85">
        <f>H542/About!$B$145</f>
        <v>20.312019430140268</v>
      </c>
    </row>
    <row r="543" spans="1:13" x14ac:dyDescent="0.3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36,E543*About!$B$136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28/1000)*10^12</f>
        <v>85399999999.999985</v>
      </c>
      <c r="M543" s="85">
        <f>H543/About!$B$145</f>
        <v>20.391727747462937</v>
      </c>
    </row>
    <row r="544" spans="1:13" x14ac:dyDescent="0.3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36,E544*About!$B$136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28/1000)*10^12</f>
        <v>547400000000</v>
      </c>
      <c r="M544" s="85">
        <f>H544/About!$B$145</f>
        <v>20.391727747462937</v>
      </c>
    </row>
    <row r="545" spans="1:13" x14ac:dyDescent="0.3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36,E545*About!$B$136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28/1000)*10^12</f>
        <v>360359999999.99994</v>
      </c>
      <c r="M545" s="85">
        <f>H545/About!$B$145</f>
        <v>20.391727747462937</v>
      </c>
    </row>
    <row r="546" spans="1:13" x14ac:dyDescent="0.3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36,E546*About!$B$136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28/1000)*10^12</f>
        <v>56839999999.999992</v>
      </c>
      <c r="M546" s="85">
        <f>H546/About!$B$145</f>
        <v>20.391727747462937</v>
      </c>
    </row>
    <row r="547" spans="1:13" x14ac:dyDescent="0.3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36,E547*About!$B$136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28/1000)*10^12</f>
        <v>1416240000000</v>
      </c>
      <c r="M547" s="85">
        <f>H547/About!$B$145</f>
        <v>20.391727747462937</v>
      </c>
    </row>
    <row r="548" spans="1:13" x14ac:dyDescent="0.3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36,E548*About!$B$136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28/1000)*10^12</f>
        <v>167720000000</v>
      </c>
      <c r="M548" s="85">
        <f>H548/About!$B$145</f>
        <v>20.503319391714673</v>
      </c>
    </row>
    <row r="549" spans="1:13" x14ac:dyDescent="0.3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36,E549*About!$B$136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28/1000)*10^12</f>
        <v>186759999999.99997</v>
      </c>
      <c r="M549" s="85">
        <f>H549/About!$B$145</f>
        <v>20.503319391714673</v>
      </c>
    </row>
    <row r="550" spans="1:13" x14ac:dyDescent="0.3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36,E550*About!$B$136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28/1000)*10^12</f>
        <v>787079999999.99988</v>
      </c>
      <c r="M550" s="85">
        <f>H550/About!$B$145</f>
        <v>20.503319391714673</v>
      </c>
    </row>
    <row r="551" spans="1:13" x14ac:dyDescent="0.3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36,E551*About!$B$136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28/1000)*10^12</f>
        <v>17360000000</v>
      </c>
      <c r="M551" s="85">
        <f>H551/About!$B$145</f>
        <v>20.503319391714673</v>
      </c>
    </row>
    <row r="552" spans="1:13" x14ac:dyDescent="0.3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36,E552*About!$B$136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28/1000)*10^12</f>
        <v>882840000000.00012</v>
      </c>
      <c r="M552" s="85">
        <f>H552/About!$B$145</f>
        <v>20.710561016753608</v>
      </c>
    </row>
    <row r="553" spans="1:13" x14ac:dyDescent="0.3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36,E553*About!$B$136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28/1000)*10^12</f>
        <v>1568840000000.0002</v>
      </c>
      <c r="M553" s="85">
        <f>H553/About!$B$145</f>
        <v>20.710561016753608</v>
      </c>
    </row>
    <row r="554" spans="1:13" x14ac:dyDescent="0.3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36,E554*About!$B$136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28/1000)*10^12</f>
        <v>62160000000.000008</v>
      </c>
      <c r="M554" s="85">
        <f>H554/About!$B$145</f>
        <v>20.710561016753608</v>
      </c>
    </row>
    <row r="555" spans="1:13" x14ac:dyDescent="0.3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36,E555*About!$B$136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28/1000)*10^12</f>
        <v>88200000000</v>
      </c>
      <c r="M555" s="85">
        <f>H555/About!$B$145</f>
        <v>20.710561016753608</v>
      </c>
    </row>
    <row r="556" spans="1:13" x14ac:dyDescent="0.3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36,E556*About!$B$136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28/1000)*10^12</f>
        <v>133840000000.00002</v>
      </c>
      <c r="M556" s="85">
        <f>H556/About!$B$145</f>
        <v>20.710561016753608</v>
      </c>
    </row>
    <row r="557" spans="1:13" x14ac:dyDescent="0.3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36,E557*About!$B$136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28/1000)*10^12</f>
        <v>1184119999999.9998</v>
      </c>
      <c r="M557" s="85">
        <f>H557/About!$B$145</f>
        <v>20.710561016753608</v>
      </c>
    </row>
    <row r="558" spans="1:13" x14ac:dyDescent="0.3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36,E558*About!$B$136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28/1000)*10^12</f>
        <v>833280000000.00012</v>
      </c>
      <c r="M558" s="85">
        <f>H558/About!$B$145</f>
        <v>20.933744305257079</v>
      </c>
    </row>
    <row r="559" spans="1:13" x14ac:dyDescent="0.3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36,E559*About!$B$136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28/1000)*10^12</f>
        <v>8006040000000.001</v>
      </c>
      <c r="M559" s="85">
        <f>H559/About!$B$145</f>
        <v>20.933744305257079</v>
      </c>
    </row>
    <row r="560" spans="1:13" x14ac:dyDescent="0.3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36,E560*About!$B$136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28/1000)*10^12</f>
        <v>22013320000000</v>
      </c>
      <c r="M560" s="85">
        <f>H560/About!$B$145</f>
        <v>21.332285891870423</v>
      </c>
    </row>
    <row r="561" spans="1:13" x14ac:dyDescent="0.3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36,E561*About!$B$136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28/1000)*10^12</f>
        <v>12385800000000.002</v>
      </c>
      <c r="M561" s="85">
        <f>H561/About!$B$145</f>
        <v>705.17948335364565</v>
      </c>
    </row>
    <row r="562" spans="1:13" x14ac:dyDescent="0.3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36,E562*About!$B$136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28/1000)*10^12</f>
        <v>560000000</v>
      </c>
      <c r="M562" s="85">
        <f>H562/About!$B$145</f>
        <v>3.1883326929067278E-2</v>
      </c>
    </row>
    <row r="563" spans="1:13" x14ac:dyDescent="0.3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36,E563*About!$B$136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28/1000)*10^12</f>
        <v>187880000000</v>
      </c>
      <c r="M563" s="85">
        <f>H563/About!$B$145</f>
        <v>10.696856184702074</v>
      </c>
    </row>
    <row r="564" spans="1:13" x14ac:dyDescent="0.3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36,E564*About!$B$136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28/1000)*10^12</f>
        <v>121519999999.99998</v>
      </c>
      <c r="M564" s="85">
        <f>H564/About!$B$145</f>
        <v>21.858360786200031</v>
      </c>
    </row>
    <row r="565" spans="1:13" x14ac:dyDescent="0.3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36,E565*About!$B$136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28/1000)*10^12</f>
        <v>124879999999.99998</v>
      </c>
      <c r="M565" s="85">
        <f>H565/About!$B$145</f>
        <v>21.954010766987235</v>
      </c>
    </row>
    <row r="566" spans="1:13" x14ac:dyDescent="0.3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36,E566*About!$B$136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28/1000)*10^12</f>
        <v>93519999999.999985</v>
      </c>
      <c r="M566" s="85">
        <f>H566/About!$B$145</f>
        <v>21.954010766987235</v>
      </c>
    </row>
    <row r="567" spans="1:13" x14ac:dyDescent="0.3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36,E567*About!$B$136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28/1000)*10^12</f>
        <v>348879999999.99994</v>
      </c>
      <c r="M567" s="85">
        <f>H567/About!$B$145</f>
        <v>21.985894093916301</v>
      </c>
    </row>
    <row r="568" spans="1:13" x14ac:dyDescent="0.3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36,E568*About!$B$136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28/1000)*10^12</f>
        <v>1400000000.0000002</v>
      </c>
      <c r="M568" s="85">
        <f>H568/About!$B$145</f>
        <v>21.985894093916301</v>
      </c>
    </row>
    <row r="569" spans="1:13" x14ac:dyDescent="0.3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36,E569*About!$B$136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28/1000)*10^12</f>
        <v>1120000000</v>
      </c>
      <c r="M569" s="85">
        <f>H569/About!$B$145</f>
        <v>22.001835757380835</v>
      </c>
    </row>
    <row r="570" spans="1:13" x14ac:dyDescent="0.3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36,E570*About!$B$136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28/1000)*10^12</f>
        <v>403480000000</v>
      </c>
      <c r="M570" s="85">
        <f>H570/About!$B$145</f>
        <v>22.971937052392978</v>
      </c>
    </row>
    <row r="571" spans="1:13" x14ac:dyDescent="0.3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36,E571*About!$B$136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28/1000)*10^12</f>
        <v>12039999999.999998</v>
      </c>
      <c r="M571" s="85">
        <f>H571/About!$B$145</f>
        <v>0.68549152897494658</v>
      </c>
    </row>
    <row r="572" spans="1:13" x14ac:dyDescent="0.3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36,E572*About!$B$136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28/1000)*10^12</f>
        <v>321440000000</v>
      </c>
      <c r="M572" s="85">
        <f>H572/About!$B$145</f>
        <v>22.193135718955237</v>
      </c>
    </row>
    <row r="573" spans="1:13" x14ac:dyDescent="0.3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36,E573*About!$B$136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28/1000)*10^12</f>
        <v>377160000000.00006</v>
      </c>
      <c r="M573" s="85">
        <f>H573/About!$B$145</f>
        <v>22.591677305568577</v>
      </c>
    </row>
    <row r="574" spans="1:13" x14ac:dyDescent="0.3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36,E574*About!$B$136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28/1000)*10^12</f>
        <v>259279999999.99997</v>
      </c>
      <c r="M574" s="85">
        <f>H574/About!$B$145</f>
        <v>22.591677305568577</v>
      </c>
    </row>
    <row r="575" spans="1:13" x14ac:dyDescent="0.3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36,E575*About!$B$136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28/1000)*10^12</f>
        <v>461719999999.99994</v>
      </c>
      <c r="M575" s="85">
        <f>H575/About!$B$145</f>
        <v>22.591677305568577</v>
      </c>
    </row>
    <row r="576" spans="1:13" x14ac:dyDescent="0.3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36,E576*About!$B$136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28/1000)*10^12</f>
        <v>5174400000000</v>
      </c>
      <c r="M576" s="85">
        <f>H576/About!$B$145</f>
        <v>294.60194082458167</v>
      </c>
    </row>
    <row r="577" spans="1:13" x14ac:dyDescent="0.3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36,E577*About!$B$136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28/1000)*10^12</f>
        <v>222600000000</v>
      </c>
      <c r="M577" s="85">
        <f>H577/About!$B$145</f>
        <v>12.673622454304244</v>
      </c>
    </row>
    <row r="578" spans="1:13" x14ac:dyDescent="0.3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36,E578*About!$B$136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28/1000)*10^12</f>
        <v>21560000000.000004</v>
      </c>
      <c r="M578" s="85">
        <f>H578/About!$B$145</f>
        <v>1.2275080867690904</v>
      </c>
    </row>
    <row r="579" spans="1:13" x14ac:dyDescent="0.3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36,E579*About!$B$136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28/1000)*10^12</f>
        <v>22400000000.000004</v>
      </c>
      <c r="M579" s="85">
        <f>H579/About!$B$145</f>
        <v>1.2753330771626914</v>
      </c>
    </row>
    <row r="580" spans="1:13" x14ac:dyDescent="0.3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36,E580*About!$B$136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28/1000)*10^12</f>
        <v>115640000000</v>
      </c>
      <c r="M580" s="85">
        <f>H580/About!$B$145</f>
        <v>6.5839070108523936</v>
      </c>
    </row>
    <row r="581" spans="1:13" x14ac:dyDescent="0.35">
      <c r="A581" t="s">
        <v>59</v>
      </c>
      <c r="B581" t="s">
        <v>4784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36,E581*About!$B$136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28/1000)*10^12</f>
        <v>9240000000</v>
      </c>
      <c r="M581" s="85">
        <f>H581/About!$B$145</f>
        <v>0.52607489432961019</v>
      </c>
    </row>
    <row r="582" spans="1:13" x14ac:dyDescent="0.3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36,E582*About!$B$136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28/1000)*10^12</f>
        <v>40600000000.000008</v>
      </c>
      <c r="M582" s="85">
        <f>H582/About!$B$145</f>
        <v>2.311541202357378</v>
      </c>
    </row>
    <row r="583" spans="1:13" x14ac:dyDescent="0.3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36,E583*About!$B$136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28/1000)*10^12</f>
        <v>1679999999.9999998</v>
      </c>
      <c r="M583" s="85">
        <f>H583/About!$B$145</f>
        <v>23.245285507614458</v>
      </c>
    </row>
    <row r="584" spans="1:13" x14ac:dyDescent="0.3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36,E584*About!$B$136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28/1000)*10^12</f>
        <v>96880000000</v>
      </c>
      <c r="M584" s="85">
        <f>H584/About!$B$145</f>
        <v>23.324993824937128</v>
      </c>
    </row>
    <row r="585" spans="1:13" x14ac:dyDescent="0.3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36,E585*About!$B$136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28/1000)*10^12</f>
        <v>560000000</v>
      </c>
      <c r="M585" s="85">
        <f>H585/About!$B$145</f>
        <v>23.324993824937128</v>
      </c>
    </row>
    <row r="586" spans="1:13" x14ac:dyDescent="0.3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36,E586*About!$B$136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28/1000)*10^12</f>
        <v>33040000000</v>
      </c>
      <c r="M586" s="85">
        <f>H586/About!$B$145</f>
        <v>1.8811162888149695</v>
      </c>
    </row>
    <row r="587" spans="1:13" x14ac:dyDescent="0.3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36,E587*About!$B$136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28/1000)*10^12</f>
        <v>34440000000</v>
      </c>
      <c r="M587" s="85">
        <f>H587/About!$B$145</f>
        <v>1.960824606137638</v>
      </c>
    </row>
    <row r="588" spans="1:13" x14ac:dyDescent="0.3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36,E588*About!$B$136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28/1000)*10^12</f>
        <v>63279999999.999992</v>
      </c>
      <c r="M588" s="85">
        <f>H588/About!$B$145</f>
        <v>3.6028159429846025</v>
      </c>
    </row>
    <row r="589" spans="1:13" x14ac:dyDescent="0.3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36,E589*About!$B$136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28/1000)*10^12</f>
        <v>7560000000.000001</v>
      </c>
      <c r="M589" s="85">
        <f>H589/About!$B$145</f>
        <v>0.43042491354240836</v>
      </c>
    </row>
    <row r="590" spans="1:13" x14ac:dyDescent="0.35">
      <c r="A590" t="s">
        <v>59</v>
      </c>
      <c r="B590" t="s">
        <v>4784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36,E590*About!$B$136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28/1000)*10^12</f>
        <v>14839999999.999998</v>
      </c>
      <c r="M590" s="85">
        <f>H590/About!$B$145</f>
        <v>0.84490816362028309</v>
      </c>
    </row>
    <row r="591" spans="1:13" x14ac:dyDescent="0.3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36,E591*About!$B$136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28/1000)*10^12</f>
        <v>8960000000</v>
      </c>
      <c r="M591" s="85">
        <f>H591/About!$B$145</f>
        <v>24.201785315486479</v>
      </c>
    </row>
    <row r="592" spans="1:13" x14ac:dyDescent="0.3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36,E592*About!$B$136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28/1000)*10^12</f>
        <v>280000000</v>
      </c>
      <c r="M592" s="85">
        <f>H592/About!$B$145</f>
        <v>1.5941663464533639E-2</v>
      </c>
    </row>
    <row r="593" spans="1:13" x14ac:dyDescent="0.3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36,E593*About!$B$136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28/1000)*10^12</f>
        <v>5600000000.000001</v>
      </c>
      <c r="M593" s="85">
        <f>H593/About!$B$145</f>
        <v>0.31883326929067285</v>
      </c>
    </row>
    <row r="594" spans="1:13" x14ac:dyDescent="0.3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36,E594*About!$B$136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28/1000)*10^12</f>
        <v>9520000000</v>
      </c>
      <c r="M594" s="85">
        <f>H594/About!$B$145</f>
        <v>0.54201655779414382</v>
      </c>
    </row>
    <row r="595" spans="1:13" x14ac:dyDescent="0.3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36,E595*About!$B$136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28/1000)*10^12</f>
        <v>85399999999.999985</v>
      </c>
      <c r="M595" s="85">
        <f>H595/About!$B$145</f>
        <v>26.242318238946783</v>
      </c>
    </row>
    <row r="596" spans="1:13" x14ac:dyDescent="0.3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36,E596*About!$B$136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28/1000)*10^12</f>
        <v>1400000000.0000002</v>
      </c>
      <c r="M596" s="85">
        <f>H596/About!$B$145</f>
        <v>26.258259902411318</v>
      </c>
    </row>
    <row r="597" spans="1:13" x14ac:dyDescent="0.3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36,E597*About!$B$136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28/1000)*10^12</f>
        <v>292039999999.99994</v>
      </c>
      <c r="M597" s="85">
        <f>H597/About!$B$145</f>
        <v>26.258259902411318</v>
      </c>
    </row>
    <row r="598" spans="1:13" x14ac:dyDescent="0.3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36,E598*About!$B$136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28/1000)*10^12</f>
        <v>757120000000</v>
      </c>
      <c r="M598" s="85">
        <f>H598/About!$B$145</f>
        <v>26.401734873592119</v>
      </c>
    </row>
    <row r="599" spans="1:13" x14ac:dyDescent="0.3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36,E599*About!$B$136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28/1000)*10^12</f>
        <v>1679999999.9999998</v>
      </c>
      <c r="M599" s="85">
        <f>H599/About!$B$145</f>
        <v>26.401734873592119</v>
      </c>
    </row>
    <row r="600" spans="1:13" x14ac:dyDescent="0.3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36,E600*About!$B$136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28/1000)*10^12</f>
        <v>83159999999.99971</v>
      </c>
      <c r="M600" s="85">
        <f>H600/About!$B$145</f>
        <v>28.043726210439079</v>
      </c>
    </row>
    <row r="601" spans="1:13" x14ac:dyDescent="0.3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36,E601*About!$B$136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28/1000)*10^12</f>
        <v>62439999999.999992</v>
      </c>
      <c r="M601" s="85">
        <f>H601/About!$B$145</f>
        <v>28.043726210439079</v>
      </c>
    </row>
    <row r="602" spans="1:13" x14ac:dyDescent="0.3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36,E602*About!$B$136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28/1000)*10^12</f>
        <v>27160000000</v>
      </c>
      <c r="M602" s="85">
        <f>H602/About!$B$145</f>
        <v>29.398767604924441</v>
      </c>
    </row>
    <row r="603" spans="1:13" x14ac:dyDescent="0.3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36,E603*About!$B$136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28/1000)*10^12</f>
        <v>9516360000000</v>
      </c>
      <c r="M603" s="85">
        <f>H603/About!$B$145</f>
        <v>29.398767604924441</v>
      </c>
    </row>
    <row r="604" spans="1:13" x14ac:dyDescent="0.3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36,E604*About!$B$136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28/1000)*10^12</f>
        <v>1400000000.0000002</v>
      </c>
      <c r="M604" s="85">
        <f>H604/About!$B$145</f>
        <v>31.965375422714359</v>
      </c>
    </row>
    <row r="605" spans="1:13" x14ac:dyDescent="0.3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36,E605*About!$B$136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28/1000)*10^12</f>
        <v>567840000000</v>
      </c>
      <c r="M605" s="85">
        <f>H605/About!$B$145</f>
        <v>31.965375422714359</v>
      </c>
    </row>
    <row r="606" spans="1:13" x14ac:dyDescent="0.3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36,E606*About!$B$136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28/1000)*10^12</f>
        <v>20439999999.999996</v>
      </c>
      <c r="M606" s="85">
        <f>H606/About!$B$145</f>
        <v>35.855141308060567</v>
      </c>
    </row>
    <row r="607" spans="1:13" x14ac:dyDescent="0.3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36,E607*About!$B$136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28/1000)*10^12</f>
        <v>7137200000000</v>
      </c>
      <c r="M607" s="85">
        <f>H607/About!$B$145</f>
        <v>35.855141308060567</v>
      </c>
    </row>
    <row r="608" spans="1:13" x14ac:dyDescent="0.3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36,E608*About!$B$136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28/1000)*10^12</f>
        <v>634480000000</v>
      </c>
      <c r="M608" s="85">
        <f>H608/About!$B$145</f>
        <v>38.804349048999292</v>
      </c>
    </row>
    <row r="609" spans="1:13" x14ac:dyDescent="0.3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36,E609*About!$B$136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28/1000)*10^12</f>
        <v>378560000000</v>
      </c>
      <c r="M609" s="85">
        <f>H609/About!$B$145</f>
        <v>43.060773194029778</v>
      </c>
    </row>
    <row r="610" spans="1:13" x14ac:dyDescent="0.3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36,E610*About!$B$136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28/1000)*10^12</f>
        <v>839999999.99999988</v>
      </c>
      <c r="M610" s="85">
        <f>H610/About!$B$145</f>
        <v>43.060773194029778</v>
      </c>
    </row>
    <row r="611" spans="1:13" x14ac:dyDescent="0.3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36,E611*About!$B$136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28/1000)*10^12</f>
        <v>7974120000000.001</v>
      </c>
      <c r="M611" s="85">
        <f>H611/About!$B$145</f>
        <v>45.372314396387154</v>
      </c>
    </row>
    <row r="612" spans="1:13" x14ac:dyDescent="0.3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36,E612*About!$B$136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28/1000)*10^12</f>
        <v>13720000000</v>
      </c>
      <c r="M612" s="85">
        <f>H612/About!$B$145</f>
        <v>48.783830377797344</v>
      </c>
    </row>
    <row r="613" spans="1:13" x14ac:dyDescent="0.3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36,E613*About!$B$136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28/1000)*10^12</f>
        <v>4758040000000</v>
      </c>
      <c r="M613" s="85">
        <f>H613/About!$B$145</f>
        <v>48.783830377797344</v>
      </c>
    </row>
    <row r="614" spans="1:13" x14ac:dyDescent="0.3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36,E614*About!$B$136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28/1000)*10^12</f>
        <v>280000000</v>
      </c>
      <c r="M614" s="85">
        <f>H614/About!$B$145</f>
        <v>229.80141901757685</v>
      </c>
    </row>
    <row r="615" spans="1:13" x14ac:dyDescent="0.3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36,E615*About!$B$136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28/1000)*10^12</f>
        <v>154280000000</v>
      </c>
      <c r="M615" s="85">
        <f>H615/About!$B$145</f>
        <v>8.7838565689580363</v>
      </c>
    </row>
    <row r="616" spans="1:13" x14ac:dyDescent="0.35">
      <c r="G616" s="55"/>
      <c r="H616" s="83"/>
      <c r="I616" s="83"/>
      <c r="J616" s="83"/>
      <c r="L616" s="84"/>
    </row>
    <row r="617" spans="1:13" x14ac:dyDescent="0.35">
      <c r="G617" s="55"/>
      <c r="H617" s="83"/>
      <c r="I617" s="83"/>
      <c r="J617" s="83"/>
      <c r="L617" s="84"/>
    </row>
    <row r="618" spans="1:13" x14ac:dyDescent="0.35">
      <c r="G618" s="55"/>
      <c r="H618" s="83"/>
      <c r="I618" s="83"/>
      <c r="J618" s="83"/>
      <c r="L618" s="84"/>
    </row>
    <row r="619" spans="1:13" x14ac:dyDescent="0.35">
      <c r="G619" s="55"/>
      <c r="H619" s="83"/>
      <c r="I619" s="83"/>
      <c r="J619" s="83"/>
      <c r="L619" s="84"/>
    </row>
    <row r="620" spans="1:13" x14ac:dyDescent="0.35">
      <c r="G620" s="55"/>
      <c r="H620" s="83"/>
      <c r="I620" s="83"/>
      <c r="J620" s="83"/>
      <c r="L620" s="84"/>
    </row>
    <row r="621" spans="1:13" x14ac:dyDescent="0.35">
      <c r="G621" s="55"/>
      <c r="H621" s="83"/>
      <c r="I621" s="83"/>
      <c r="J621" s="83"/>
      <c r="L621" s="84"/>
    </row>
    <row r="622" spans="1:13" x14ac:dyDescent="0.35">
      <c r="G622" s="55"/>
      <c r="H622" s="83"/>
      <c r="I622" s="83"/>
      <c r="J622" s="83"/>
      <c r="L622" s="84"/>
    </row>
    <row r="623" spans="1:13" x14ac:dyDescent="0.35">
      <c r="G623" s="55"/>
      <c r="H623" s="83"/>
      <c r="I623" s="83"/>
      <c r="J623" s="83"/>
      <c r="L623" s="84"/>
    </row>
    <row r="624" spans="1:13" x14ac:dyDescent="0.35">
      <c r="G624" s="55"/>
      <c r="H624" s="83"/>
      <c r="I624" s="83"/>
      <c r="J624" s="83"/>
      <c r="L624" s="84"/>
    </row>
    <row r="625" spans="7:12" x14ac:dyDescent="0.35">
      <c r="G625" s="55"/>
      <c r="H625" s="83"/>
      <c r="I625" s="83"/>
      <c r="J625" s="83"/>
      <c r="L625" s="84"/>
    </row>
    <row r="626" spans="7:12" x14ac:dyDescent="0.35">
      <c r="G626" s="55"/>
      <c r="H626" s="83"/>
      <c r="I626" s="83"/>
      <c r="J626" s="83"/>
      <c r="L626" s="84"/>
    </row>
    <row r="627" spans="7:12" x14ac:dyDescent="0.35">
      <c r="G627" s="55"/>
      <c r="H627" s="83"/>
      <c r="I627" s="83"/>
      <c r="J627" s="83"/>
      <c r="L627" s="84"/>
    </row>
    <row r="628" spans="7:12" x14ac:dyDescent="0.35">
      <c r="G628" s="55"/>
      <c r="H628" s="83"/>
      <c r="I628" s="83"/>
      <c r="J628" s="83"/>
      <c r="L628" s="84"/>
    </row>
    <row r="629" spans="7:12" x14ac:dyDescent="0.35">
      <c r="G629" s="55"/>
      <c r="H629" s="83"/>
      <c r="I629" s="83"/>
      <c r="J629" s="83"/>
      <c r="L629" s="84"/>
    </row>
    <row r="630" spans="7:12" x14ac:dyDescent="0.35">
      <c r="G630" s="55"/>
      <c r="H630" s="83"/>
      <c r="I630" s="83"/>
      <c r="J630" s="83"/>
      <c r="L630" s="84"/>
    </row>
    <row r="631" spans="7:12" x14ac:dyDescent="0.35">
      <c r="G631" s="55"/>
      <c r="H631" s="83"/>
      <c r="I631" s="83"/>
      <c r="J631" s="83"/>
      <c r="L631" s="84"/>
    </row>
    <row r="632" spans="7:12" x14ac:dyDescent="0.35">
      <c r="G632" s="55"/>
      <c r="H632" s="83"/>
      <c r="I632" s="83"/>
      <c r="J632" s="83"/>
      <c r="L632" s="84"/>
    </row>
    <row r="633" spans="7:12" x14ac:dyDescent="0.35">
      <c r="G633" s="55"/>
      <c r="H633" s="83"/>
      <c r="I633" s="83"/>
      <c r="J633" s="83"/>
      <c r="L633" s="84"/>
    </row>
    <row r="634" spans="7:12" x14ac:dyDescent="0.35">
      <c r="G634" s="55"/>
      <c r="H634" s="83"/>
      <c r="I634" s="83"/>
      <c r="J634" s="83"/>
      <c r="L634" s="84"/>
    </row>
    <row r="635" spans="7:12" x14ac:dyDescent="0.35">
      <c r="G635" s="55"/>
      <c r="H635" s="83"/>
      <c r="I635" s="83"/>
      <c r="J635" s="83"/>
      <c r="L635" s="84"/>
    </row>
    <row r="636" spans="7:12" x14ac:dyDescent="0.35">
      <c r="G636" s="55"/>
      <c r="H636" s="83"/>
      <c r="I636" s="83"/>
      <c r="J636" s="83"/>
      <c r="L636" s="84"/>
    </row>
    <row r="637" spans="7:12" x14ac:dyDescent="0.35">
      <c r="G637" s="55"/>
      <c r="H637" s="83"/>
      <c r="I637" s="83"/>
      <c r="J637" s="83"/>
      <c r="L637" s="84"/>
    </row>
    <row r="638" spans="7:12" x14ac:dyDescent="0.35">
      <c r="G638" s="55"/>
      <c r="H638" s="83"/>
      <c r="I638" s="83"/>
      <c r="J638" s="83"/>
      <c r="L638" s="84"/>
    </row>
    <row r="639" spans="7:12" x14ac:dyDescent="0.35">
      <c r="G639" s="55"/>
      <c r="H639" s="83"/>
      <c r="I639" s="83"/>
      <c r="J639" s="83"/>
      <c r="L639" s="84"/>
    </row>
    <row r="640" spans="7:12" x14ac:dyDescent="0.35">
      <c r="G640" s="55"/>
      <c r="H640" s="83"/>
      <c r="I640" s="83"/>
      <c r="J640" s="83"/>
      <c r="L640" s="84"/>
    </row>
    <row r="641" spans="7:12" x14ac:dyDescent="0.35">
      <c r="G641" s="55"/>
      <c r="H641" s="83"/>
      <c r="I641" s="83"/>
      <c r="J641" s="83"/>
      <c r="L641" s="84"/>
    </row>
    <row r="642" spans="7:12" x14ac:dyDescent="0.35">
      <c r="G642" s="55"/>
      <c r="H642" s="83"/>
      <c r="I642" s="83"/>
      <c r="J642" s="83"/>
      <c r="L642" s="84"/>
    </row>
    <row r="643" spans="7:12" x14ac:dyDescent="0.35">
      <c r="G643" s="55"/>
      <c r="H643" s="83"/>
      <c r="I643" s="83"/>
      <c r="J643" s="83"/>
      <c r="L643" s="84"/>
    </row>
    <row r="644" spans="7:12" x14ac:dyDescent="0.35">
      <c r="G644" s="55"/>
      <c r="H644" s="83"/>
      <c r="I644" s="83"/>
      <c r="J644" s="83"/>
      <c r="L644" s="84"/>
    </row>
    <row r="645" spans="7:12" x14ac:dyDescent="0.35">
      <c r="G645" s="55"/>
      <c r="H645" s="83"/>
      <c r="I645" s="83"/>
      <c r="J645" s="83"/>
      <c r="L645" s="84"/>
    </row>
    <row r="646" spans="7:12" x14ac:dyDescent="0.35">
      <c r="G646" s="55"/>
      <c r="H646" s="83"/>
      <c r="I646" s="83"/>
      <c r="J646" s="83"/>
      <c r="L646" s="84"/>
    </row>
    <row r="647" spans="7:12" x14ac:dyDescent="0.35">
      <c r="G647" s="55"/>
      <c r="H647" s="83"/>
      <c r="I647" s="83"/>
      <c r="J647" s="83"/>
      <c r="L647" s="84"/>
    </row>
    <row r="648" spans="7:12" x14ac:dyDescent="0.35">
      <c r="G648" s="55"/>
      <c r="H648" s="83"/>
      <c r="I648" s="83"/>
      <c r="J648" s="83"/>
      <c r="L648" s="84"/>
    </row>
    <row r="649" spans="7:12" x14ac:dyDescent="0.35">
      <c r="G649" s="55"/>
      <c r="H649" s="83"/>
      <c r="I649" s="83"/>
      <c r="J649" s="83"/>
      <c r="L649" s="84"/>
    </row>
    <row r="650" spans="7:12" x14ac:dyDescent="0.35">
      <c r="G650" s="55"/>
      <c r="H650" s="83"/>
      <c r="I650" s="83"/>
      <c r="J650" s="83"/>
      <c r="L650" s="84"/>
    </row>
    <row r="651" spans="7:12" x14ac:dyDescent="0.35">
      <c r="G651" s="55"/>
      <c r="H651" s="83"/>
      <c r="I651" s="83"/>
      <c r="J651" s="83"/>
      <c r="L651" s="84"/>
    </row>
    <row r="652" spans="7:12" x14ac:dyDescent="0.35">
      <c r="G652" s="55"/>
      <c r="H652" s="83"/>
      <c r="I652" s="83"/>
      <c r="J652" s="83"/>
      <c r="L652" s="84"/>
    </row>
    <row r="653" spans="7:12" x14ac:dyDescent="0.35">
      <c r="G653" s="55"/>
      <c r="H653" s="83"/>
      <c r="I653" s="83"/>
      <c r="J653" s="83"/>
      <c r="L653" s="84"/>
    </row>
    <row r="654" spans="7:12" x14ac:dyDescent="0.35">
      <c r="G654" s="55"/>
      <c r="H654" s="83"/>
      <c r="I654" s="83"/>
      <c r="J654" s="83"/>
      <c r="L654" s="84"/>
    </row>
    <row r="655" spans="7:12" x14ac:dyDescent="0.35">
      <c r="G655" s="55"/>
      <c r="H655" s="83"/>
      <c r="I655" s="83"/>
      <c r="J655" s="83"/>
      <c r="L655" s="84"/>
    </row>
    <row r="656" spans="7:12" x14ac:dyDescent="0.35">
      <c r="G656" s="55"/>
      <c r="H656" s="83"/>
      <c r="I656" s="83"/>
      <c r="J656" s="83"/>
      <c r="L656" s="84"/>
    </row>
    <row r="657" spans="7:12" x14ac:dyDescent="0.35">
      <c r="G657" s="55"/>
      <c r="H657" s="83"/>
      <c r="I657" s="83"/>
      <c r="J657" s="83"/>
      <c r="L657" s="84"/>
    </row>
    <row r="658" spans="7:12" x14ac:dyDescent="0.35">
      <c r="G658" s="55"/>
      <c r="H658" s="83"/>
      <c r="I658" s="83"/>
      <c r="J658" s="83"/>
      <c r="L658" s="84"/>
    </row>
    <row r="659" spans="7:12" x14ac:dyDescent="0.35">
      <c r="G659" s="55"/>
      <c r="H659" s="83"/>
      <c r="I659" s="83"/>
      <c r="J659" s="83"/>
      <c r="L659" s="84"/>
    </row>
    <row r="660" spans="7:12" x14ac:dyDescent="0.35">
      <c r="G660" s="55"/>
      <c r="H660" s="83"/>
      <c r="I660" s="83"/>
      <c r="J660" s="83"/>
      <c r="L660" s="84"/>
    </row>
    <row r="661" spans="7:12" x14ac:dyDescent="0.35">
      <c r="G661" s="55"/>
      <c r="H661" s="83"/>
      <c r="I661" s="83"/>
      <c r="J661" s="83"/>
      <c r="L661" s="84"/>
    </row>
    <row r="662" spans="7:12" x14ac:dyDescent="0.35">
      <c r="G662" s="55"/>
      <c r="H662" s="83"/>
      <c r="I662" s="83"/>
      <c r="J662" s="83"/>
      <c r="L662" s="84"/>
    </row>
    <row r="663" spans="7:12" x14ac:dyDescent="0.35">
      <c r="G663" s="55"/>
      <c r="H663" s="83"/>
      <c r="I663" s="83"/>
      <c r="J663" s="83"/>
      <c r="L663" s="84"/>
    </row>
    <row r="664" spans="7:12" x14ac:dyDescent="0.35">
      <c r="G664" s="55"/>
      <c r="H664" s="83"/>
      <c r="I664" s="83"/>
      <c r="J664" s="83"/>
      <c r="L664" s="84"/>
    </row>
    <row r="665" spans="7:12" x14ac:dyDescent="0.35">
      <c r="G665" s="55"/>
      <c r="H665" s="83"/>
      <c r="I665" s="83"/>
      <c r="J665" s="83"/>
      <c r="L665" s="84"/>
    </row>
    <row r="666" spans="7:12" x14ac:dyDescent="0.35">
      <c r="G666" s="55"/>
      <c r="H666" s="83"/>
      <c r="I666" s="83"/>
      <c r="J666" s="83"/>
      <c r="L666" s="84"/>
    </row>
    <row r="667" spans="7:12" x14ac:dyDescent="0.35">
      <c r="G667" s="55"/>
      <c r="H667" s="83"/>
      <c r="I667" s="83"/>
      <c r="J667" s="83"/>
      <c r="L667" s="84"/>
    </row>
    <row r="668" spans="7:12" x14ac:dyDescent="0.35">
      <c r="G668" s="55"/>
      <c r="H668" s="83"/>
      <c r="I668" s="83"/>
      <c r="J668" s="83"/>
      <c r="L668" s="84"/>
    </row>
    <row r="669" spans="7:12" x14ac:dyDescent="0.35">
      <c r="G669" s="55"/>
      <c r="H669" s="83"/>
      <c r="I669" s="83"/>
      <c r="J669" s="83"/>
      <c r="L669" s="84"/>
    </row>
    <row r="670" spans="7:12" x14ac:dyDescent="0.35">
      <c r="G670" s="55"/>
      <c r="H670" s="83"/>
      <c r="I670" s="83"/>
      <c r="J670" s="83"/>
      <c r="L670" s="84"/>
    </row>
    <row r="671" spans="7:12" x14ac:dyDescent="0.35">
      <c r="G671" s="55"/>
      <c r="H671" s="83"/>
      <c r="I671" s="83"/>
      <c r="J671" s="83"/>
      <c r="L671" s="84"/>
    </row>
    <row r="672" spans="7:12" x14ac:dyDescent="0.35">
      <c r="G672" s="55"/>
      <c r="H672" s="83"/>
      <c r="I672" s="83"/>
      <c r="J672" s="83"/>
      <c r="L672" s="84"/>
    </row>
    <row r="673" spans="7:12" x14ac:dyDescent="0.35">
      <c r="G673" s="55"/>
      <c r="H673" s="83"/>
      <c r="I673" s="83"/>
      <c r="J673" s="83"/>
      <c r="L673" s="84"/>
    </row>
    <row r="674" spans="7:12" x14ac:dyDescent="0.35">
      <c r="G674" s="55"/>
      <c r="H674" s="83"/>
      <c r="I674" s="83"/>
      <c r="J674" s="83"/>
      <c r="L674" s="84"/>
    </row>
    <row r="675" spans="7:12" x14ac:dyDescent="0.35">
      <c r="G675" s="55"/>
      <c r="H675" s="83"/>
      <c r="I675" s="83"/>
      <c r="J675" s="83"/>
      <c r="L675" s="84"/>
    </row>
    <row r="676" spans="7:12" x14ac:dyDescent="0.35">
      <c r="G676" s="55"/>
      <c r="H676" s="83"/>
      <c r="I676" s="83"/>
      <c r="J676" s="83"/>
      <c r="L676" s="84"/>
    </row>
    <row r="677" spans="7:12" x14ac:dyDescent="0.35">
      <c r="G677" s="55"/>
      <c r="H677" s="83"/>
      <c r="I677" s="83"/>
      <c r="J677" s="83"/>
      <c r="L677" s="84"/>
    </row>
    <row r="678" spans="7:12" x14ac:dyDescent="0.35">
      <c r="G678" s="55"/>
      <c r="H678" s="83"/>
      <c r="I678" s="83"/>
      <c r="J678" s="83"/>
      <c r="L678" s="84"/>
    </row>
    <row r="679" spans="7:12" x14ac:dyDescent="0.35">
      <c r="G679" s="55"/>
      <c r="H679" s="83"/>
      <c r="I679" s="83"/>
      <c r="J679" s="83"/>
      <c r="L679" s="84"/>
    </row>
    <row r="680" spans="7:12" x14ac:dyDescent="0.35">
      <c r="G680" s="55"/>
      <c r="H680" s="83"/>
      <c r="I680" s="83"/>
      <c r="J680" s="83"/>
      <c r="L680" s="84"/>
    </row>
    <row r="681" spans="7:12" x14ac:dyDescent="0.35">
      <c r="G681" s="55"/>
      <c r="H681" s="83"/>
      <c r="I681" s="83"/>
      <c r="J681" s="83"/>
      <c r="L681" s="84"/>
    </row>
    <row r="682" spans="7:12" x14ac:dyDescent="0.35">
      <c r="G682" s="55"/>
      <c r="H682" s="83"/>
      <c r="I682" s="83"/>
      <c r="J682" s="83"/>
      <c r="L682" s="84"/>
    </row>
    <row r="683" spans="7:12" x14ac:dyDescent="0.35">
      <c r="G683" s="55"/>
      <c r="H683" s="83"/>
      <c r="I683" s="83"/>
      <c r="J683" s="83"/>
      <c r="L683" s="84"/>
    </row>
    <row r="684" spans="7:12" x14ac:dyDescent="0.35">
      <c r="G684" s="55"/>
      <c r="H684" s="83"/>
      <c r="I684" s="83"/>
      <c r="J684" s="83"/>
      <c r="L684" s="84"/>
    </row>
    <row r="685" spans="7:12" x14ac:dyDescent="0.35">
      <c r="G685" s="55"/>
      <c r="H685" s="83"/>
      <c r="I685" s="83"/>
      <c r="J685" s="83"/>
      <c r="L685" s="84"/>
    </row>
    <row r="686" spans="7:12" x14ac:dyDescent="0.35">
      <c r="G686" s="55"/>
      <c r="H686" s="83"/>
      <c r="I686" s="83"/>
      <c r="J686" s="83"/>
      <c r="L686" s="84"/>
    </row>
    <row r="687" spans="7:12" x14ac:dyDescent="0.35">
      <c r="G687" s="55"/>
      <c r="H687" s="83"/>
      <c r="I687" s="83"/>
      <c r="J687" s="83"/>
      <c r="L687" s="84"/>
    </row>
    <row r="688" spans="7:12" x14ac:dyDescent="0.35">
      <c r="G688" s="55"/>
      <c r="H688" s="83"/>
      <c r="I688" s="83"/>
      <c r="J688" s="83"/>
      <c r="L688" s="84"/>
    </row>
    <row r="689" spans="7:12" x14ac:dyDescent="0.35">
      <c r="G689" s="55"/>
      <c r="H689" s="83"/>
      <c r="I689" s="83"/>
      <c r="J689" s="83"/>
      <c r="L689" s="84"/>
    </row>
    <row r="690" spans="7:12" x14ac:dyDescent="0.35">
      <c r="G690" s="55"/>
      <c r="H690" s="83"/>
      <c r="I690" s="83"/>
      <c r="J690" s="83"/>
      <c r="L690" s="84"/>
    </row>
    <row r="691" spans="7:12" x14ac:dyDescent="0.35">
      <c r="G691" s="55"/>
      <c r="H691" s="83"/>
      <c r="I691" s="83"/>
      <c r="J691" s="83"/>
      <c r="L691" s="84"/>
    </row>
    <row r="692" spans="7:12" x14ac:dyDescent="0.35">
      <c r="G692" s="55"/>
      <c r="H692" s="83"/>
      <c r="I692" s="83"/>
      <c r="J692" s="83"/>
      <c r="L692" s="84"/>
    </row>
    <row r="693" spans="7:12" x14ac:dyDescent="0.35">
      <c r="G693" s="55"/>
      <c r="H693" s="83"/>
      <c r="I693" s="83"/>
      <c r="J693" s="83"/>
      <c r="L693" s="84"/>
    </row>
    <row r="694" spans="7:12" x14ac:dyDescent="0.35">
      <c r="G694" s="55"/>
      <c r="H694" s="83"/>
      <c r="I694" s="83"/>
      <c r="J694" s="83"/>
      <c r="L694" s="84"/>
    </row>
    <row r="695" spans="7:12" x14ac:dyDescent="0.35">
      <c r="G695" s="55"/>
      <c r="H695" s="83"/>
      <c r="I695" s="83"/>
      <c r="J695" s="83"/>
      <c r="L695" s="84"/>
    </row>
    <row r="696" spans="7:12" x14ac:dyDescent="0.35">
      <c r="G696" s="55"/>
      <c r="H696" s="83"/>
      <c r="I696" s="83"/>
      <c r="J696" s="83"/>
      <c r="L696" s="84"/>
    </row>
    <row r="697" spans="7:12" x14ac:dyDescent="0.35">
      <c r="G697" s="55"/>
      <c r="H697" s="83"/>
      <c r="I697" s="83"/>
      <c r="J697" s="83"/>
      <c r="L697" s="84"/>
    </row>
    <row r="698" spans="7:12" x14ac:dyDescent="0.35">
      <c r="G698" s="55"/>
      <c r="H698" s="83"/>
      <c r="I698" s="83"/>
      <c r="J698" s="83"/>
      <c r="L698" s="84"/>
    </row>
    <row r="699" spans="7:12" x14ac:dyDescent="0.35">
      <c r="G699" s="55"/>
      <c r="H699" s="83"/>
      <c r="I699" s="83"/>
      <c r="J699" s="83"/>
      <c r="L699" s="84"/>
    </row>
    <row r="700" spans="7:12" x14ac:dyDescent="0.35">
      <c r="G700" s="55"/>
      <c r="H700" s="83"/>
      <c r="I700" s="83"/>
      <c r="J700" s="83"/>
      <c r="L700" s="84"/>
    </row>
    <row r="701" spans="7:12" x14ac:dyDescent="0.35">
      <c r="G701" s="55"/>
      <c r="H701" s="83"/>
      <c r="I701" s="83"/>
      <c r="J701" s="83"/>
      <c r="L701" s="84"/>
    </row>
    <row r="702" spans="7:12" x14ac:dyDescent="0.35">
      <c r="G702" s="55"/>
      <c r="H702" s="83"/>
      <c r="I702" s="83"/>
      <c r="J702" s="83"/>
      <c r="L702" s="84"/>
    </row>
    <row r="703" spans="7:12" x14ac:dyDescent="0.35">
      <c r="G703" s="55"/>
      <c r="H703" s="83"/>
      <c r="I703" s="83"/>
      <c r="J703" s="83"/>
      <c r="L703" s="84"/>
    </row>
    <row r="704" spans="7:12" x14ac:dyDescent="0.35">
      <c r="G704" s="55"/>
      <c r="H704" s="83"/>
      <c r="I704" s="83"/>
      <c r="J704" s="83"/>
      <c r="L704" s="84"/>
    </row>
    <row r="705" spans="7:12" x14ac:dyDescent="0.35">
      <c r="G705" s="55"/>
      <c r="H705" s="83"/>
      <c r="I705" s="83"/>
      <c r="J705" s="83"/>
      <c r="L705" s="84"/>
    </row>
    <row r="706" spans="7:12" x14ac:dyDescent="0.35">
      <c r="G706" s="55"/>
      <c r="H706" s="83"/>
      <c r="I706" s="83"/>
      <c r="J706" s="83"/>
      <c r="L706" s="84"/>
    </row>
    <row r="707" spans="7:12" x14ac:dyDescent="0.35">
      <c r="G707" s="55"/>
      <c r="H707" s="83"/>
      <c r="I707" s="83"/>
      <c r="J707" s="83"/>
      <c r="L707" s="84"/>
    </row>
    <row r="708" spans="7:12" x14ac:dyDescent="0.35">
      <c r="G708" s="55"/>
      <c r="H708" s="83"/>
      <c r="I708" s="83"/>
      <c r="J708" s="83"/>
      <c r="L708" s="84"/>
    </row>
    <row r="709" spans="7:12" x14ac:dyDescent="0.35">
      <c r="G709" s="55"/>
      <c r="H709" s="83"/>
      <c r="I709" s="83"/>
      <c r="J709" s="83"/>
      <c r="L709" s="84"/>
    </row>
    <row r="710" spans="7:12" x14ac:dyDescent="0.35">
      <c r="G710" s="55"/>
      <c r="H710" s="83"/>
      <c r="I710" s="83"/>
      <c r="J710" s="83"/>
      <c r="L710" s="84"/>
    </row>
    <row r="711" spans="7:12" x14ac:dyDescent="0.35">
      <c r="G711" s="55"/>
      <c r="H711" s="83"/>
      <c r="I711" s="83"/>
      <c r="J711" s="83"/>
      <c r="L711" s="84"/>
    </row>
    <row r="712" spans="7:12" x14ac:dyDescent="0.35">
      <c r="G712" s="55"/>
      <c r="H712" s="83"/>
      <c r="I712" s="83"/>
      <c r="J712" s="83"/>
      <c r="L712" s="84"/>
    </row>
    <row r="713" spans="7:12" x14ac:dyDescent="0.35">
      <c r="G713" s="55"/>
      <c r="H713" s="83"/>
      <c r="I713" s="83"/>
      <c r="J713" s="83"/>
      <c r="L713" s="84"/>
    </row>
    <row r="714" spans="7:12" x14ac:dyDescent="0.35">
      <c r="G714" s="55"/>
      <c r="H714" s="83"/>
      <c r="I714" s="83"/>
      <c r="J714" s="83"/>
      <c r="L714" s="84"/>
    </row>
    <row r="715" spans="7:12" x14ac:dyDescent="0.35">
      <c r="G715" s="55"/>
      <c r="H715" s="83"/>
      <c r="I715" s="83"/>
      <c r="J715" s="83"/>
      <c r="L715" s="84"/>
    </row>
    <row r="716" spans="7:12" x14ac:dyDescent="0.35">
      <c r="G716" s="55"/>
      <c r="H716" s="83"/>
      <c r="I716" s="83"/>
      <c r="J716" s="83"/>
      <c r="L716" s="84"/>
    </row>
    <row r="717" spans="7:12" x14ac:dyDescent="0.35">
      <c r="G717" s="55"/>
      <c r="H717" s="83"/>
      <c r="I717" s="83"/>
      <c r="J717" s="83"/>
      <c r="L717" s="84"/>
    </row>
    <row r="718" spans="7:12" x14ac:dyDescent="0.35">
      <c r="G718" s="55"/>
      <c r="H718" s="83"/>
      <c r="I718" s="83"/>
      <c r="J718" s="83"/>
      <c r="L718" s="84"/>
    </row>
    <row r="719" spans="7:12" x14ac:dyDescent="0.35">
      <c r="G719" s="55"/>
      <c r="H719" s="83"/>
      <c r="I719" s="83"/>
      <c r="J719" s="83"/>
      <c r="L719" s="84"/>
    </row>
    <row r="720" spans="7:12" x14ac:dyDescent="0.35">
      <c r="G720" s="55"/>
      <c r="H720" s="83"/>
      <c r="I720" s="83"/>
      <c r="J720" s="83"/>
      <c r="L720" s="84"/>
    </row>
    <row r="721" spans="7:12" x14ac:dyDescent="0.35">
      <c r="G721" s="55"/>
      <c r="H721" s="83"/>
      <c r="I721" s="83"/>
      <c r="J721" s="83"/>
      <c r="L721" s="84"/>
    </row>
    <row r="722" spans="7:12" x14ac:dyDescent="0.35">
      <c r="G722" s="55"/>
      <c r="H722" s="83"/>
      <c r="I722" s="83"/>
      <c r="J722" s="83"/>
      <c r="L722" s="84"/>
    </row>
    <row r="723" spans="7:12" x14ac:dyDescent="0.35">
      <c r="G723" s="55"/>
      <c r="H723" s="83"/>
      <c r="I723" s="83"/>
      <c r="J723" s="83"/>
      <c r="L723" s="84"/>
    </row>
    <row r="724" spans="7:12" x14ac:dyDescent="0.35">
      <c r="G724" s="55"/>
      <c r="H724" s="83"/>
      <c r="I724" s="83"/>
      <c r="J724" s="83"/>
      <c r="L724" s="84"/>
    </row>
    <row r="725" spans="7:12" x14ac:dyDescent="0.35">
      <c r="G725" s="55"/>
      <c r="H725" s="83"/>
      <c r="I725" s="83"/>
      <c r="J725" s="83"/>
      <c r="L725" s="84"/>
    </row>
    <row r="726" spans="7:12" x14ac:dyDescent="0.35">
      <c r="G726" s="55"/>
      <c r="H726" s="83"/>
      <c r="I726" s="83"/>
      <c r="J726" s="83"/>
      <c r="L726" s="84"/>
    </row>
    <row r="727" spans="7:12" x14ac:dyDescent="0.35">
      <c r="G727" s="55"/>
      <c r="H727" s="83"/>
      <c r="I727" s="83"/>
      <c r="J727" s="83"/>
      <c r="L727" s="84"/>
    </row>
    <row r="728" spans="7:12" x14ac:dyDescent="0.35">
      <c r="G728" s="55"/>
      <c r="H728" s="83"/>
      <c r="I728" s="83"/>
      <c r="J728" s="83"/>
      <c r="L728" s="84"/>
    </row>
    <row r="729" spans="7:12" x14ac:dyDescent="0.35">
      <c r="G729" s="55"/>
      <c r="H729" s="83"/>
      <c r="I729" s="83"/>
      <c r="J729" s="83"/>
      <c r="L729" s="84"/>
    </row>
    <row r="730" spans="7:12" x14ac:dyDescent="0.35">
      <c r="G730" s="55"/>
      <c r="H730" s="83"/>
      <c r="I730" s="83"/>
      <c r="J730" s="83"/>
      <c r="L730" s="84"/>
    </row>
    <row r="731" spans="7:12" x14ac:dyDescent="0.35">
      <c r="G731" s="55"/>
      <c r="H731" s="83"/>
      <c r="I731" s="83"/>
      <c r="J731" s="83"/>
      <c r="L731" s="84"/>
    </row>
    <row r="732" spans="7:12" x14ac:dyDescent="0.35">
      <c r="G732" s="55"/>
      <c r="H732" s="83"/>
      <c r="I732" s="83"/>
      <c r="J732" s="83"/>
      <c r="L732" s="84"/>
    </row>
    <row r="733" spans="7:12" x14ac:dyDescent="0.35">
      <c r="G733" s="55"/>
      <c r="H733" s="83"/>
      <c r="I733" s="83"/>
      <c r="J733" s="83"/>
      <c r="L733" s="84"/>
    </row>
    <row r="734" spans="7:12" x14ac:dyDescent="0.35">
      <c r="G734" s="55"/>
      <c r="H734" s="83"/>
      <c r="I734" s="83"/>
      <c r="J734" s="83"/>
      <c r="L734" s="84"/>
    </row>
    <row r="735" spans="7:12" x14ac:dyDescent="0.35">
      <c r="G735" s="55"/>
      <c r="H735" s="83"/>
      <c r="I735" s="83"/>
      <c r="J735" s="83"/>
      <c r="L735" s="84"/>
    </row>
    <row r="736" spans="7:12" x14ac:dyDescent="0.35">
      <c r="G736" s="55"/>
      <c r="H736" s="83"/>
      <c r="I736" s="83"/>
      <c r="J736" s="83"/>
      <c r="L736" s="84"/>
    </row>
    <row r="737" spans="7:12" x14ac:dyDescent="0.35">
      <c r="G737" s="55"/>
      <c r="H737" s="83"/>
      <c r="I737" s="83"/>
      <c r="J737" s="83"/>
      <c r="L737" s="84"/>
    </row>
    <row r="738" spans="7:12" x14ac:dyDescent="0.35">
      <c r="G738" s="55"/>
      <c r="H738" s="83"/>
      <c r="I738" s="83"/>
      <c r="J738" s="83"/>
      <c r="L738" s="84"/>
    </row>
    <row r="739" spans="7:12" x14ac:dyDescent="0.35">
      <c r="G739" s="55"/>
      <c r="H739" s="83"/>
      <c r="I739" s="83"/>
      <c r="J739" s="83"/>
      <c r="L739" s="84"/>
    </row>
    <row r="740" spans="7:12" x14ac:dyDescent="0.35">
      <c r="G740" s="55"/>
      <c r="H740" s="83"/>
      <c r="I740" s="83"/>
      <c r="J740" s="83"/>
      <c r="L740" s="84"/>
    </row>
    <row r="741" spans="7:12" x14ac:dyDescent="0.35">
      <c r="G741" s="55"/>
      <c r="H741" s="83"/>
      <c r="I741" s="83"/>
      <c r="J741" s="83"/>
      <c r="L741" s="84"/>
    </row>
    <row r="742" spans="7:12" x14ac:dyDescent="0.35">
      <c r="G742" s="55"/>
      <c r="H742" s="83"/>
      <c r="I742" s="83"/>
      <c r="J742" s="83"/>
      <c r="L742" s="84"/>
    </row>
    <row r="743" spans="7:12" x14ac:dyDescent="0.35">
      <c r="G743" s="55"/>
      <c r="H743" s="83"/>
      <c r="I743" s="83"/>
      <c r="J743" s="83"/>
      <c r="L743" s="84"/>
    </row>
    <row r="744" spans="7:12" x14ac:dyDescent="0.35">
      <c r="G744" s="55"/>
      <c r="H744" s="83"/>
      <c r="I744" s="83"/>
      <c r="J744" s="83"/>
      <c r="L744" s="84"/>
    </row>
    <row r="745" spans="7:12" x14ac:dyDescent="0.35">
      <c r="G745" s="55"/>
      <c r="H745" s="83"/>
      <c r="I745" s="83"/>
      <c r="J745" s="83"/>
      <c r="L745" s="84"/>
    </row>
    <row r="746" spans="7:12" x14ac:dyDescent="0.35">
      <c r="G746" s="55"/>
      <c r="H746" s="83"/>
      <c r="I746" s="83"/>
      <c r="J746" s="83"/>
      <c r="L746" s="84"/>
    </row>
    <row r="747" spans="7:12" x14ac:dyDescent="0.35">
      <c r="G747" s="55"/>
      <c r="H747" s="83"/>
      <c r="I747" s="83"/>
      <c r="J747" s="83"/>
      <c r="L747" s="84"/>
    </row>
    <row r="748" spans="7:12" x14ac:dyDescent="0.35">
      <c r="G748" s="55"/>
      <c r="H748" s="83"/>
      <c r="I748" s="83"/>
      <c r="J748" s="83"/>
      <c r="L748" s="84"/>
    </row>
    <row r="749" spans="7:12" x14ac:dyDescent="0.35">
      <c r="G749" s="55"/>
      <c r="H749" s="83"/>
      <c r="I749" s="83"/>
      <c r="J749" s="83"/>
      <c r="L749" s="84"/>
    </row>
    <row r="750" spans="7:12" x14ac:dyDescent="0.35">
      <c r="G750" s="55"/>
      <c r="H750" s="83"/>
      <c r="I750" s="83"/>
      <c r="J750" s="83"/>
      <c r="L750" s="84"/>
    </row>
    <row r="751" spans="7:12" x14ac:dyDescent="0.35">
      <c r="G751" s="55"/>
      <c r="H751" s="83"/>
      <c r="I751" s="83"/>
      <c r="J751" s="83"/>
      <c r="L751" s="84"/>
    </row>
    <row r="752" spans="7:12" x14ac:dyDescent="0.35">
      <c r="G752" s="55"/>
      <c r="H752" s="83"/>
      <c r="I752" s="83"/>
      <c r="J752" s="83"/>
      <c r="L752" s="84"/>
    </row>
    <row r="753" spans="7:12" x14ac:dyDescent="0.35">
      <c r="G753" s="55"/>
      <c r="H753" s="83"/>
      <c r="I753" s="83"/>
      <c r="J753" s="83"/>
      <c r="L753" s="84"/>
    </row>
    <row r="754" spans="7:12" x14ac:dyDescent="0.35">
      <c r="G754" s="55"/>
      <c r="H754" s="83"/>
      <c r="I754" s="83"/>
      <c r="J754" s="83"/>
      <c r="L754" s="84"/>
    </row>
    <row r="755" spans="7:12" x14ac:dyDescent="0.35">
      <c r="G755" s="55"/>
      <c r="H755" s="83"/>
      <c r="I755" s="83"/>
      <c r="J755" s="83"/>
      <c r="L755" s="84"/>
    </row>
    <row r="756" spans="7:12" x14ac:dyDescent="0.35">
      <c r="G756" s="55"/>
      <c r="H756" s="83"/>
      <c r="I756" s="83"/>
      <c r="J756" s="83"/>
      <c r="L756" s="84"/>
    </row>
    <row r="757" spans="7:12" x14ac:dyDescent="0.35">
      <c r="G757" s="55"/>
      <c r="H757" s="83"/>
      <c r="I757" s="83"/>
      <c r="J757" s="83"/>
      <c r="L757" s="84"/>
    </row>
    <row r="758" spans="7:12" x14ac:dyDescent="0.35">
      <c r="G758" s="55"/>
      <c r="H758" s="83"/>
      <c r="I758" s="83"/>
      <c r="J758" s="83"/>
      <c r="L758" s="84"/>
    </row>
    <row r="759" spans="7:12" x14ac:dyDescent="0.35">
      <c r="G759" s="55"/>
      <c r="H759" s="83"/>
      <c r="I759" s="83"/>
      <c r="J759" s="83"/>
      <c r="L759" s="84"/>
    </row>
    <row r="760" spans="7:12" x14ac:dyDescent="0.35">
      <c r="G760" s="55"/>
      <c r="H760" s="83"/>
      <c r="I760" s="83"/>
      <c r="J760" s="83"/>
      <c r="L760" s="84"/>
    </row>
    <row r="761" spans="7:12" x14ac:dyDescent="0.35">
      <c r="G761" s="55"/>
      <c r="H761" s="83"/>
      <c r="I761" s="83"/>
      <c r="J761" s="83"/>
      <c r="L761" s="84"/>
    </row>
    <row r="762" spans="7:12" x14ac:dyDescent="0.35">
      <c r="G762" s="55"/>
      <c r="H762" s="83"/>
      <c r="I762" s="83"/>
      <c r="J762" s="83"/>
      <c r="L762" s="84"/>
    </row>
    <row r="763" spans="7:12" x14ac:dyDescent="0.35">
      <c r="G763" s="55"/>
      <c r="H763" s="83"/>
      <c r="I763" s="83"/>
      <c r="J763" s="83"/>
      <c r="L763" s="84"/>
    </row>
    <row r="764" spans="7:12" x14ac:dyDescent="0.35">
      <c r="G764" s="55"/>
      <c r="H764" s="83"/>
      <c r="I764" s="83"/>
      <c r="J764" s="83"/>
      <c r="L764" s="84"/>
    </row>
    <row r="765" spans="7:12" x14ac:dyDescent="0.35">
      <c r="G765" s="55"/>
      <c r="H765" s="83"/>
      <c r="I765" s="83"/>
      <c r="J765" s="83"/>
      <c r="L765" s="84"/>
    </row>
    <row r="766" spans="7:12" x14ac:dyDescent="0.35">
      <c r="G766" s="55"/>
      <c r="H766" s="83"/>
      <c r="I766" s="83"/>
      <c r="J766" s="83"/>
      <c r="L766" s="84"/>
    </row>
    <row r="767" spans="7:12" x14ac:dyDescent="0.35">
      <c r="G767" s="55"/>
      <c r="H767" s="83"/>
      <c r="I767" s="83"/>
      <c r="J767" s="83"/>
      <c r="L767" s="84"/>
    </row>
    <row r="768" spans="7:12" x14ac:dyDescent="0.35">
      <c r="G768" s="55"/>
      <c r="H768" s="83"/>
      <c r="I768" s="83"/>
      <c r="J768" s="83"/>
      <c r="L768" s="84"/>
    </row>
    <row r="769" spans="7:12" x14ac:dyDescent="0.35">
      <c r="G769" s="55"/>
      <c r="H769" s="83"/>
      <c r="I769" s="83"/>
      <c r="J769" s="83"/>
      <c r="L769" s="84"/>
    </row>
    <row r="770" spans="7:12" x14ac:dyDescent="0.35">
      <c r="G770" s="55"/>
      <c r="H770" s="83"/>
      <c r="I770" s="83"/>
      <c r="J770" s="83"/>
      <c r="L770" s="84"/>
    </row>
    <row r="771" spans="7:12" x14ac:dyDescent="0.35">
      <c r="G771" s="55"/>
      <c r="H771" s="83"/>
      <c r="I771" s="83"/>
      <c r="J771" s="83"/>
      <c r="L771" s="84"/>
    </row>
    <row r="772" spans="7:12" x14ac:dyDescent="0.35">
      <c r="G772" s="55"/>
      <c r="H772" s="83"/>
      <c r="I772" s="83"/>
      <c r="J772" s="83"/>
      <c r="L772" s="84"/>
    </row>
    <row r="773" spans="7:12" x14ac:dyDescent="0.35">
      <c r="G773" s="55"/>
      <c r="H773" s="83"/>
      <c r="I773" s="83"/>
      <c r="J773" s="83"/>
      <c r="L773" s="84"/>
    </row>
    <row r="774" spans="7:12" x14ac:dyDescent="0.35">
      <c r="G774" s="55"/>
      <c r="H774" s="83"/>
      <c r="I774" s="83"/>
      <c r="J774" s="83"/>
      <c r="L774" s="84"/>
    </row>
    <row r="775" spans="7:12" x14ac:dyDescent="0.35">
      <c r="G775" s="55"/>
      <c r="H775" s="83"/>
      <c r="I775" s="83"/>
      <c r="J775" s="83"/>
      <c r="L775" s="84"/>
    </row>
    <row r="776" spans="7:12" x14ac:dyDescent="0.35">
      <c r="G776" s="55"/>
      <c r="H776" s="83"/>
      <c r="I776" s="83"/>
      <c r="J776" s="83"/>
      <c r="L776" s="84"/>
    </row>
    <row r="777" spans="7:12" x14ac:dyDescent="0.35">
      <c r="G777" s="55"/>
      <c r="H777" s="83"/>
      <c r="I777" s="83"/>
      <c r="J777" s="83"/>
      <c r="L777" s="84"/>
    </row>
    <row r="778" spans="7:12" x14ac:dyDescent="0.35">
      <c r="G778" s="55"/>
      <c r="H778" s="83"/>
      <c r="I778" s="83"/>
      <c r="J778" s="83"/>
      <c r="L778" s="84"/>
    </row>
    <row r="779" spans="7:12" x14ac:dyDescent="0.35">
      <c r="G779" s="55"/>
      <c r="H779" s="83"/>
      <c r="I779" s="83"/>
      <c r="J779" s="83"/>
      <c r="L779" s="84"/>
    </row>
    <row r="780" spans="7:12" x14ac:dyDescent="0.35">
      <c r="G780" s="55"/>
      <c r="H780" s="83"/>
      <c r="I780" s="83"/>
      <c r="J780" s="83"/>
      <c r="L780" s="84"/>
    </row>
    <row r="781" spans="7:12" x14ac:dyDescent="0.35">
      <c r="G781" s="55"/>
      <c r="H781" s="83"/>
      <c r="I781" s="83"/>
      <c r="J781" s="83"/>
      <c r="L781" s="84"/>
    </row>
    <row r="782" spans="7:12" x14ac:dyDescent="0.35">
      <c r="G782" s="55"/>
      <c r="H782" s="83"/>
      <c r="I782" s="83"/>
      <c r="J782" s="83"/>
      <c r="L782" s="84"/>
    </row>
    <row r="783" spans="7:12" x14ac:dyDescent="0.35">
      <c r="G783" s="55"/>
      <c r="H783" s="83"/>
      <c r="I783" s="83"/>
      <c r="J783" s="83"/>
      <c r="L783" s="84"/>
    </row>
    <row r="784" spans="7:12" x14ac:dyDescent="0.35">
      <c r="G784" s="55"/>
      <c r="H784" s="83"/>
      <c r="I784" s="83"/>
      <c r="J784" s="83"/>
      <c r="L784" s="84"/>
    </row>
    <row r="785" spans="7:12" x14ac:dyDescent="0.35">
      <c r="G785" s="55"/>
      <c r="H785" s="83"/>
      <c r="I785" s="83"/>
      <c r="J785" s="83"/>
      <c r="L785" s="84"/>
    </row>
    <row r="786" spans="7:12" x14ac:dyDescent="0.35">
      <c r="G786" s="55"/>
      <c r="H786" s="83"/>
      <c r="I786" s="83"/>
      <c r="J786" s="83"/>
      <c r="L786" s="84"/>
    </row>
    <row r="787" spans="7:12" x14ac:dyDescent="0.35">
      <c r="G787" s="55"/>
      <c r="H787" s="83"/>
      <c r="I787" s="83"/>
      <c r="J787" s="83"/>
      <c r="L787" s="84"/>
    </row>
    <row r="788" spans="7:12" x14ac:dyDescent="0.35">
      <c r="G788" s="55"/>
      <c r="H788" s="83"/>
      <c r="I788" s="83"/>
      <c r="J788" s="83"/>
      <c r="L788" s="84"/>
    </row>
    <row r="789" spans="7:12" x14ac:dyDescent="0.35">
      <c r="G789" s="55"/>
      <c r="H789" s="83"/>
      <c r="I789" s="83"/>
      <c r="J789" s="83"/>
      <c r="L789" s="84"/>
    </row>
    <row r="790" spans="7:12" x14ac:dyDescent="0.35">
      <c r="G790" s="55"/>
      <c r="H790" s="83"/>
      <c r="I790" s="83"/>
      <c r="J790" s="83"/>
      <c r="L790" s="84"/>
    </row>
    <row r="791" spans="7:12" x14ac:dyDescent="0.35">
      <c r="G791" s="55"/>
      <c r="H791" s="83"/>
      <c r="I791" s="83"/>
      <c r="J791" s="83"/>
      <c r="L791" s="84"/>
    </row>
    <row r="792" spans="7:12" x14ac:dyDescent="0.35">
      <c r="G792" s="55"/>
      <c r="H792" s="83"/>
      <c r="I792" s="83"/>
      <c r="J792" s="83"/>
      <c r="L792" s="84"/>
    </row>
    <row r="793" spans="7:12" x14ac:dyDescent="0.35">
      <c r="G793" s="55"/>
      <c r="H793" s="83"/>
      <c r="I793" s="83"/>
      <c r="J793" s="83"/>
      <c r="L793" s="84"/>
    </row>
    <row r="794" spans="7:12" x14ac:dyDescent="0.35">
      <c r="G794" s="55"/>
      <c r="H794" s="83"/>
      <c r="I794" s="83"/>
      <c r="J794" s="83"/>
      <c r="L794" s="84"/>
    </row>
    <row r="795" spans="7:12" x14ac:dyDescent="0.35">
      <c r="G795" s="55"/>
      <c r="H795" s="83"/>
      <c r="I795" s="83"/>
      <c r="J795" s="83"/>
      <c r="L795" s="84"/>
    </row>
    <row r="796" spans="7:12" x14ac:dyDescent="0.35">
      <c r="G796" s="55"/>
      <c r="H796" s="83"/>
      <c r="I796" s="83"/>
      <c r="J796" s="83"/>
      <c r="L796" s="84"/>
    </row>
    <row r="797" spans="7:12" x14ac:dyDescent="0.35">
      <c r="G797" s="55"/>
      <c r="H797" s="83"/>
      <c r="I797" s="83"/>
      <c r="J797" s="83"/>
      <c r="L797" s="84"/>
    </row>
    <row r="798" spans="7:12" x14ac:dyDescent="0.35">
      <c r="G798" s="55"/>
      <c r="H798" s="83"/>
      <c r="I798" s="83"/>
      <c r="J798" s="83"/>
      <c r="L798" s="84"/>
    </row>
    <row r="799" spans="7:12" x14ac:dyDescent="0.35">
      <c r="G799" s="55"/>
      <c r="H799" s="83"/>
      <c r="I799" s="83"/>
      <c r="J799" s="83"/>
      <c r="L799" s="84"/>
    </row>
    <row r="800" spans="7:12" x14ac:dyDescent="0.35">
      <c r="G800" s="55"/>
      <c r="H800" s="83"/>
      <c r="I800" s="83"/>
      <c r="J800" s="83"/>
      <c r="L800" s="84"/>
    </row>
    <row r="801" spans="7:12" x14ac:dyDescent="0.35">
      <c r="G801" s="55"/>
      <c r="H801" s="83"/>
      <c r="I801" s="83"/>
      <c r="J801" s="83"/>
      <c r="L801" s="84"/>
    </row>
    <row r="802" spans="7:12" x14ac:dyDescent="0.35">
      <c r="G802" s="55"/>
      <c r="H802" s="83"/>
      <c r="I802" s="83"/>
      <c r="J802" s="83"/>
      <c r="L802" s="84"/>
    </row>
    <row r="803" spans="7:12" x14ac:dyDescent="0.35">
      <c r="G803" s="55"/>
      <c r="H803" s="83"/>
      <c r="I803" s="83"/>
      <c r="J803" s="83"/>
      <c r="L803" s="84"/>
    </row>
    <row r="804" spans="7:12" x14ac:dyDescent="0.35">
      <c r="G804" s="55"/>
      <c r="H804" s="83"/>
      <c r="I804" s="83"/>
      <c r="J804" s="83"/>
      <c r="L804" s="84"/>
    </row>
    <row r="805" spans="7:12" x14ac:dyDescent="0.35">
      <c r="G805" s="55"/>
      <c r="H805" s="83"/>
      <c r="I805" s="83"/>
      <c r="J805" s="83"/>
      <c r="L805" s="84"/>
    </row>
    <row r="806" spans="7:12" x14ac:dyDescent="0.35">
      <c r="G806" s="55"/>
      <c r="H806" s="83"/>
      <c r="I806" s="83"/>
      <c r="J806" s="83"/>
      <c r="L806" s="84"/>
    </row>
    <row r="807" spans="7:12" x14ac:dyDescent="0.35">
      <c r="G807" s="55"/>
      <c r="H807" s="83"/>
      <c r="I807" s="83"/>
      <c r="J807" s="83"/>
      <c r="L807" s="84"/>
    </row>
    <row r="808" spans="7:12" x14ac:dyDescent="0.35">
      <c r="G808" s="55"/>
      <c r="H808" s="83"/>
      <c r="I808" s="83"/>
      <c r="J808" s="83"/>
      <c r="L808" s="84"/>
    </row>
    <row r="809" spans="7:12" x14ac:dyDescent="0.35">
      <c r="G809" s="55"/>
      <c r="H809" s="83"/>
      <c r="I809" s="83"/>
      <c r="J809" s="83"/>
      <c r="L809" s="84"/>
    </row>
    <row r="810" spans="7:12" x14ac:dyDescent="0.35">
      <c r="G810" s="55"/>
      <c r="H810" s="83"/>
      <c r="I810" s="83"/>
      <c r="J810" s="83"/>
      <c r="L810" s="84"/>
    </row>
    <row r="811" spans="7:12" x14ac:dyDescent="0.35">
      <c r="G811" s="55"/>
      <c r="H811" s="83"/>
      <c r="I811" s="83"/>
      <c r="J811" s="83"/>
      <c r="L811" s="84"/>
    </row>
    <row r="812" spans="7:12" x14ac:dyDescent="0.35">
      <c r="G812" s="55"/>
      <c r="H812" s="83"/>
      <c r="I812" s="83"/>
      <c r="J812" s="83"/>
      <c r="L812" s="84"/>
    </row>
    <row r="813" spans="7:12" x14ac:dyDescent="0.35">
      <c r="G813" s="55"/>
      <c r="H813" s="83"/>
      <c r="I813" s="83"/>
      <c r="J813" s="83"/>
      <c r="L813" s="84"/>
    </row>
    <row r="814" spans="7:12" x14ac:dyDescent="0.35">
      <c r="G814" s="55"/>
      <c r="H814" s="83"/>
      <c r="I814" s="83"/>
      <c r="J814" s="83"/>
      <c r="L814" s="84"/>
    </row>
    <row r="815" spans="7:12" x14ac:dyDescent="0.35">
      <c r="G815" s="55"/>
      <c r="H815" s="83"/>
      <c r="I815" s="83"/>
      <c r="J815" s="83"/>
      <c r="L815" s="84"/>
    </row>
    <row r="816" spans="7:12" x14ac:dyDescent="0.35">
      <c r="G816" s="55"/>
      <c r="H816" s="83"/>
      <c r="I816" s="83"/>
      <c r="J816" s="83"/>
      <c r="L816" s="84"/>
    </row>
    <row r="817" spans="7:12" x14ac:dyDescent="0.35">
      <c r="G817" s="55"/>
      <c r="H817" s="83"/>
      <c r="I817" s="83"/>
      <c r="J817" s="83"/>
      <c r="L817" s="84"/>
    </row>
    <row r="818" spans="7:12" x14ac:dyDescent="0.35">
      <c r="G818" s="55"/>
      <c r="H818" s="83"/>
      <c r="I818" s="83"/>
      <c r="J818" s="83"/>
      <c r="L818" s="84"/>
    </row>
    <row r="819" spans="7:12" x14ac:dyDescent="0.35">
      <c r="G819" s="55"/>
      <c r="H819" s="83"/>
      <c r="I819" s="83"/>
      <c r="J819" s="83"/>
      <c r="L819" s="84"/>
    </row>
    <row r="820" spans="7:12" x14ac:dyDescent="0.35">
      <c r="G820" s="55"/>
      <c r="H820" s="83"/>
      <c r="I820" s="83"/>
      <c r="J820" s="83"/>
      <c r="L820" s="84"/>
    </row>
    <row r="821" spans="7:12" x14ac:dyDescent="0.35">
      <c r="G821" s="55"/>
      <c r="H821" s="83"/>
      <c r="I821" s="83"/>
      <c r="J821" s="83"/>
      <c r="L821" s="84"/>
    </row>
    <row r="822" spans="7:12" x14ac:dyDescent="0.35">
      <c r="G822" s="55"/>
      <c r="H822" s="83"/>
      <c r="I822" s="83"/>
      <c r="J822" s="83"/>
      <c r="L822" s="84"/>
    </row>
    <row r="823" spans="7:12" x14ac:dyDescent="0.35">
      <c r="G823" s="55"/>
      <c r="H823" s="83"/>
      <c r="I823" s="83"/>
      <c r="J823" s="83"/>
      <c r="L823" s="84"/>
    </row>
    <row r="824" spans="7:12" x14ac:dyDescent="0.35">
      <c r="G824" s="55"/>
      <c r="H824" s="83"/>
      <c r="I824" s="83"/>
      <c r="J824" s="83"/>
      <c r="L824" s="84"/>
    </row>
    <row r="825" spans="7:12" x14ac:dyDescent="0.35">
      <c r="G825" s="55"/>
      <c r="H825" s="83"/>
      <c r="I825" s="83"/>
      <c r="J825" s="83"/>
      <c r="L825" s="84"/>
    </row>
    <row r="826" spans="7:12" x14ac:dyDescent="0.35">
      <c r="G826" s="55"/>
      <c r="H826" s="83"/>
      <c r="I826" s="83"/>
      <c r="J826" s="83"/>
      <c r="L826" s="84"/>
    </row>
    <row r="827" spans="7:12" x14ac:dyDescent="0.35">
      <c r="G827" s="55"/>
      <c r="H827" s="83"/>
      <c r="I827" s="83"/>
      <c r="J827" s="83"/>
      <c r="L827" s="84"/>
    </row>
    <row r="828" spans="7:12" x14ac:dyDescent="0.35">
      <c r="G828" s="55"/>
      <c r="H828" s="83"/>
      <c r="I828" s="83"/>
      <c r="J828" s="83"/>
      <c r="L828" s="84"/>
    </row>
    <row r="829" spans="7:12" x14ac:dyDescent="0.35">
      <c r="G829" s="55"/>
      <c r="H829" s="83"/>
      <c r="I829" s="83"/>
      <c r="J829" s="83"/>
      <c r="L829" s="84"/>
    </row>
    <row r="830" spans="7:12" x14ac:dyDescent="0.35">
      <c r="G830" s="55"/>
      <c r="H830" s="83"/>
      <c r="I830" s="83"/>
      <c r="J830" s="83"/>
      <c r="L830" s="84"/>
    </row>
    <row r="831" spans="7:12" x14ac:dyDescent="0.35">
      <c r="G831" s="55"/>
      <c r="H831" s="83"/>
      <c r="I831" s="83"/>
      <c r="J831" s="83"/>
      <c r="L831" s="84"/>
    </row>
    <row r="832" spans="7:12" x14ac:dyDescent="0.35">
      <c r="G832" s="55"/>
      <c r="H832" s="83"/>
      <c r="I832" s="83"/>
      <c r="J832" s="83"/>
      <c r="L832" s="84"/>
    </row>
    <row r="833" spans="7:12" x14ac:dyDescent="0.35">
      <c r="G833" s="55"/>
      <c r="H833" s="83"/>
      <c r="I833" s="83"/>
      <c r="J833" s="83"/>
      <c r="L833" s="84"/>
    </row>
    <row r="834" spans="7:12" x14ac:dyDescent="0.35">
      <c r="G834" s="55"/>
      <c r="H834" s="83"/>
      <c r="I834" s="83"/>
      <c r="J834" s="83"/>
      <c r="L834" s="84"/>
    </row>
    <row r="835" spans="7:12" x14ac:dyDescent="0.35">
      <c r="G835" s="55"/>
      <c r="H835" s="83"/>
      <c r="I835" s="83"/>
      <c r="J835" s="83"/>
      <c r="L835" s="84"/>
    </row>
    <row r="836" spans="7:12" x14ac:dyDescent="0.35">
      <c r="G836" s="55"/>
      <c r="H836" s="83"/>
      <c r="I836" s="83"/>
      <c r="J836" s="83"/>
      <c r="L836" s="84"/>
    </row>
    <row r="837" spans="7:12" x14ac:dyDescent="0.35">
      <c r="G837" s="55"/>
      <c r="H837" s="83"/>
      <c r="I837" s="83"/>
      <c r="J837" s="83"/>
      <c r="L837" s="84"/>
    </row>
    <row r="838" spans="7:12" x14ac:dyDescent="0.35">
      <c r="G838" s="55"/>
      <c r="H838" s="83"/>
      <c r="I838" s="83"/>
      <c r="J838" s="83"/>
      <c r="L838" s="84"/>
    </row>
    <row r="839" spans="7:12" x14ac:dyDescent="0.35">
      <c r="G839" s="55"/>
      <c r="H839" s="83"/>
      <c r="I839" s="83"/>
      <c r="J839" s="83"/>
      <c r="L839" s="84"/>
    </row>
    <row r="840" spans="7:12" x14ac:dyDescent="0.35">
      <c r="G840" s="55"/>
      <c r="H840" s="83"/>
      <c r="I840" s="83"/>
      <c r="J840" s="83"/>
      <c r="L840" s="84"/>
    </row>
    <row r="841" spans="7:12" x14ac:dyDescent="0.35">
      <c r="G841" s="55"/>
      <c r="H841" s="83"/>
      <c r="I841" s="83"/>
      <c r="J841" s="83"/>
      <c r="L841" s="84"/>
    </row>
    <row r="842" spans="7:12" x14ac:dyDescent="0.35">
      <c r="G842" s="55"/>
      <c r="H842" s="83"/>
      <c r="I842" s="83"/>
      <c r="J842" s="83"/>
      <c r="L842" s="84"/>
    </row>
    <row r="843" spans="7:12" x14ac:dyDescent="0.35">
      <c r="G843" s="55"/>
      <c r="H843" s="83"/>
      <c r="I843" s="83"/>
      <c r="J843" s="83"/>
      <c r="L843" s="84"/>
    </row>
    <row r="844" spans="7:12" x14ac:dyDescent="0.35">
      <c r="G844" s="55"/>
      <c r="H844" s="83"/>
      <c r="I844" s="83"/>
      <c r="J844" s="83"/>
      <c r="L844" s="84"/>
    </row>
    <row r="845" spans="7:12" x14ac:dyDescent="0.35">
      <c r="G845" s="55"/>
      <c r="H845" s="83"/>
      <c r="I845" s="83"/>
      <c r="J845" s="83"/>
      <c r="L845" s="84"/>
    </row>
    <row r="846" spans="7:12" x14ac:dyDescent="0.35">
      <c r="G846" s="55"/>
      <c r="H846" s="83"/>
      <c r="I846" s="83"/>
      <c r="J846" s="83"/>
      <c r="L846" s="84"/>
    </row>
    <row r="847" spans="7:12" x14ac:dyDescent="0.35">
      <c r="G847" s="55"/>
      <c r="H847" s="83"/>
      <c r="I847" s="83"/>
      <c r="J847" s="83"/>
      <c r="L847" s="84"/>
    </row>
    <row r="848" spans="7:12" x14ac:dyDescent="0.35">
      <c r="G848" s="55"/>
      <c r="H848" s="83"/>
      <c r="I848" s="83"/>
      <c r="J848" s="83"/>
      <c r="L848" s="84"/>
    </row>
    <row r="849" spans="7:12" x14ac:dyDescent="0.35">
      <c r="G849" s="55"/>
      <c r="H849" s="83"/>
      <c r="I849" s="83"/>
      <c r="J849" s="83"/>
      <c r="L849" s="84"/>
    </row>
    <row r="850" spans="7:12" x14ac:dyDescent="0.35">
      <c r="G850" s="55"/>
      <c r="H850" s="83"/>
      <c r="I850" s="83"/>
      <c r="J850" s="83"/>
      <c r="L850" s="84"/>
    </row>
    <row r="851" spans="7:12" x14ac:dyDescent="0.35">
      <c r="G851" s="55"/>
      <c r="H851" s="83"/>
      <c r="I851" s="83"/>
      <c r="J851" s="83"/>
      <c r="L851" s="84"/>
    </row>
    <row r="852" spans="7:12" x14ac:dyDescent="0.35">
      <c r="G852" s="55"/>
      <c r="H852" s="83"/>
      <c r="I852" s="83"/>
      <c r="J852" s="83"/>
      <c r="L852" s="84"/>
    </row>
    <row r="853" spans="7:12" x14ac:dyDescent="0.35">
      <c r="G853" s="55"/>
      <c r="H853" s="83"/>
      <c r="I853" s="83"/>
      <c r="J853" s="83"/>
      <c r="L853" s="84"/>
    </row>
    <row r="854" spans="7:12" x14ac:dyDescent="0.35">
      <c r="G854" s="55"/>
      <c r="H854" s="83"/>
      <c r="I854" s="83"/>
      <c r="J854" s="83"/>
      <c r="L854" s="84"/>
    </row>
    <row r="855" spans="7:12" x14ac:dyDescent="0.35">
      <c r="G855" s="55"/>
      <c r="H855" s="83"/>
      <c r="I855" s="83"/>
      <c r="J855" s="83"/>
      <c r="L855" s="84"/>
    </row>
    <row r="856" spans="7:12" x14ac:dyDescent="0.35">
      <c r="G856" s="55"/>
      <c r="H856" s="83"/>
      <c r="I856" s="83"/>
      <c r="J856" s="83"/>
      <c r="L856" s="84"/>
    </row>
    <row r="857" spans="7:12" x14ac:dyDescent="0.35">
      <c r="G857" s="55"/>
      <c r="H857" s="83"/>
      <c r="I857" s="83"/>
      <c r="J857" s="83"/>
      <c r="L857" s="84"/>
    </row>
    <row r="858" spans="7:12" x14ac:dyDescent="0.35">
      <c r="G858" s="55"/>
      <c r="H858" s="83"/>
      <c r="I858" s="83"/>
      <c r="J858" s="83"/>
      <c r="L858" s="84"/>
    </row>
    <row r="859" spans="7:12" x14ac:dyDescent="0.35">
      <c r="G859" s="55"/>
      <c r="H859" s="83"/>
      <c r="I859" s="83"/>
      <c r="J859" s="83"/>
      <c r="L859" s="84"/>
    </row>
    <row r="860" spans="7:12" x14ac:dyDescent="0.35">
      <c r="G860" s="55"/>
      <c r="H860" s="83"/>
      <c r="I860" s="83"/>
      <c r="J860" s="83"/>
      <c r="L860" s="84"/>
    </row>
    <row r="861" spans="7:12" x14ac:dyDescent="0.35">
      <c r="G861" s="55"/>
      <c r="H861" s="83"/>
      <c r="I861" s="83"/>
      <c r="J861" s="83"/>
      <c r="L861" s="84"/>
    </row>
    <row r="862" spans="7:12" x14ac:dyDescent="0.35">
      <c r="G862" s="55"/>
      <c r="H862" s="83"/>
      <c r="I862" s="83"/>
      <c r="J862" s="83"/>
      <c r="L862" s="84"/>
    </row>
    <row r="863" spans="7:12" x14ac:dyDescent="0.35">
      <c r="G863" s="55"/>
      <c r="H863" s="83"/>
      <c r="I863" s="83"/>
      <c r="J863" s="83"/>
      <c r="L863" s="84"/>
    </row>
    <row r="864" spans="7:12" x14ac:dyDescent="0.35">
      <c r="G864" s="55"/>
      <c r="H864" s="83"/>
      <c r="I864" s="83"/>
      <c r="J864" s="83"/>
      <c r="L864" s="84"/>
    </row>
    <row r="865" spans="7:12" x14ac:dyDescent="0.35">
      <c r="G865" s="55"/>
      <c r="H865" s="83"/>
      <c r="I865" s="83"/>
      <c r="J865" s="83"/>
      <c r="L865" s="84"/>
    </row>
    <row r="866" spans="7:12" x14ac:dyDescent="0.35">
      <c r="G866" s="55"/>
      <c r="H866" s="83"/>
      <c r="I866" s="83"/>
      <c r="J866" s="83"/>
      <c r="L866" s="84"/>
    </row>
    <row r="867" spans="7:12" x14ac:dyDescent="0.35">
      <c r="G867" s="55"/>
      <c r="H867" s="83"/>
      <c r="I867" s="83"/>
      <c r="J867" s="83"/>
      <c r="L867" s="84"/>
    </row>
    <row r="868" spans="7:12" x14ac:dyDescent="0.35">
      <c r="G868" s="55"/>
      <c r="H868" s="83"/>
      <c r="I868" s="83"/>
      <c r="J868" s="83"/>
      <c r="L868" s="84"/>
    </row>
    <row r="869" spans="7:12" x14ac:dyDescent="0.35">
      <c r="G869" s="55"/>
      <c r="H869" s="83"/>
      <c r="I869" s="83"/>
      <c r="J869" s="83"/>
      <c r="L869" s="84"/>
    </row>
    <row r="870" spans="7:12" x14ac:dyDescent="0.35">
      <c r="G870" s="55"/>
      <c r="H870" s="83"/>
      <c r="I870" s="83"/>
      <c r="J870" s="83"/>
      <c r="L870" s="84"/>
    </row>
    <row r="871" spans="7:12" x14ac:dyDescent="0.35">
      <c r="G871" s="55"/>
      <c r="H871" s="83"/>
      <c r="I871" s="83"/>
      <c r="J871" s="83"/>
      <c r="L871" s="84"/>
    </row>
    <row r="872" spans="7:12" x14ac:dyDescent="0.35">
      <c r="G872" s="55"/>
      <c r="H872" s="83"/>
      <c r="I872" s="83"/>
      <c r="J872" s="83"/>
      <c r="L872" s="84"/>
    </row>
    <row r="873" spans="7:12" x14ac:dyDescent="0.35">
      <c r="G873" s="55"/>
      <c r="H873" s="83"/>
      <c r="I873" s="83"/>
      <c r="J873" s="83"/>
      <c r="L873" s="84"/>
    </row>
    <row r="874" spans="7:12" x14ac:dyDescent="0.35">
      <c r="G874" s="55"/>
      <c r="H874" s="83"/>
      <c r="I874" s="83"/>
      <c r="J874" s="83"/>
      <c r="L874" s="84"/>
    </row>
    <row r="875" spans="7:12" x14ac:dyDescent="0.35">
      <c r="G875" s="55"/>
      <c r="H875" s="83"/>
      <c r="I875" s="83"/>
      <c r="J875" s="83"/>
      <c r="L875" s="84"/>
    </row>
    <row r="876" spans="7:12" x14ac:dyDescent="0.35">
      <c r="G876" s="55"/>
      <c r="H876" s="83"/>
      <c r="I876" s="83"/>
      <c r="J876" s="83"/>
      <c r="L876" s="84"/>
    </row>
    <row r="877" spans="7:12" x14ac:dyDescent="0.35">
      <c r="G877" s="55"/>
      <c r="H877" s="83"/>
      <c r="I877" s="83"/>
      <c r="J877" s="83"/>
      <c r="L877" s="84"/>
    </row>
    <row r="878" spans="7:12" x14ac:dyDescent="0.35">
      <c r="G878" s="55"/>
      <c r="H878" s="83"/>
      <c r="I878" s="83"/>
      <c r="J878" s="83"/>
      <c r="L878" s="84"/>
    </row>
    <row r="879" spans="7:12" x14ac:dyDescent="0.35">
      <c r="G879" s="55"/>
      <c r="H879" s="83"/>
      <c r="I879" s="83"/>
      <c r="J879" s="83"/>
      <c r="L879" s="84"/>
    </row>
    <row r="880" spans="7:12" x14ac:dyDescent="0.35">
      <c r="G880" s="55"/>
      <c r="H880" s="83"/>
      <c r="I880" s="83"/>
      <c r="J880" s="83"/>
      <c r="L880" s="84"/>
    </row>
    <row r="881" spans="7:12" x14ac:dyDescent="0.35">
      <c r="G881" s="55"/>
      <c r="H881" s="83"/>
      <c r="I881" s="83"/>
      <c r="J881" s="83"/>
      <c r="L881" s="84"/>
    </row>
    <row r="882" spans="7:12" x14ac:dyDescent="0.35">
      <c r="G882" s="55"/>
      <c r="H882" s="83"/>
      <c r="I882" s="83"/>
      <c r="J882" s="83"/>
      <c r="L882" s="84"/>
    </row>
    <row r="883" spans="7:12" x14ac:dyDescent="0.35">
      <c r="G883" s="55"/>
      <c r="H883" s="83"/>
      <c r="I883" s="83"/>
      <c r="J883" s="83"/>
      <c r="L883" s="84"/>
    </row>
    <row r="884" spans="7:12" x14ac:dyDescent="0.35">
      <c r="G884" s="55"/>
      <c r="H884" s="83"/>
      <c r="I884" s="83"/>
      <c r="J884" s="83"/>
      <c r="L884" s="84"/>
    </row>
    <row r="885" spans="7:12" x14ac:dyDescent="0.35">
      <c r="G885" s="55"/>
      <c r="H885" s="83"/>
      <c r="I885" s="83"/>
      <c r="J885" s="83"/>
      <c r="L885" s="84"/>
    </row>
    <row r="886" spans="7:12" x14ac:dyDescent="0.35">
      <c r="G886" s="55"/>
      <c r="H886" s="83"/>
      <c r="I886" s="83"/>
      <c r="J886" s="83"/>
      <c r="L886" s="84"/>
    </row>
    <row r="887" spans="7:12" x14ac:dyDescent="0.35">
      <c r="G887" s="55"/>
      <c r="H887" s="83"/>
      <c r="I887" s="83"/>
      <c r="J887" s="83"/>
      <c r="L887" s="84"/>
    </row>
    <row r="888" spans="7:12" x14ac:dyDescent="0.35">
      <c r="G888" s="55"/>
      <c r="H888" s="83"/>
      <c r="I888" s="83"/>
      <c r="J888" s="83"/>
      <c r="L888" s="84"/>
    </row>
    <row r="889" spans="7:12" x14ac:dyDescent="0.35">
      <c r="G889" s="55"/>
      <c r="H889" s="83"/>
      <c r="I889" s="83"/>
      <c r="J889" s="83"/>
      <c r="L889" s="84"/>
    </row>
    <row r="890" spans="7:12" x14ac:dyDescent="0.35">
      <c r="G890" s="55"/>
      <c r="H890" s="83"/>
      <c r="I890" s="83"/>
      <c r="J890" s="83"/>
      <c r="L890" s="84"/>
    </row>
    <row r="891" spans="7:12" x14ac:dyDescent="0.35">
      <c r="G891" s="55"/>
      <c r="H891" s="83"/>
      <c r="I891" s="83"/>
      <c r="J891" s="83"/>
      <c r="L891" s="84"/>
    </row>
    <row r="892" spans="7:12" x14ac:dyDescent="0.35">
      <c r="G892" s="55"/>
      <c r="H892" s="83"/>
      <c r="I892" s="83"/>
      <c r="J892" s="83"/>
      <c r="L892" s="84"/>
    </row>
    <row r="893" spans="7:12" x14ac:dyDescent="0.35">
      <c r="G893" s="55"/>
      <c r="H893" s="83"/>
      <c r="I893" s="83"/>
      <c r="J893" s="83"/>
      <c r="L893" s="84"/>
    </row>
    <row r="894" spans="7:12" x14ac:dyDescent="0.35">
      <c r="G894" s="55"/>
      <c r="H894" s="83"/>
      <c r="I894" s="83"/>
      <c r="J894" s="83"/>
      <c r="L894" s="84"/>
    </row>
    <row r="895" spans="7:12" x14ac:dyDescent="0.35">
      <c r="G895" s="55"/>
      <c r="H895" s="83"/>
      <c r="I895" s="83"/>
      <c r="J895" s="83"/>
      <c r="L895" s="84"/>
    </row>
    <row r="896" spans="7:12" x14ac:dyDescent="0.35">
      <c r="G896" s="55"/>
      <c r="H896" s="83"/>
      <c r="I896" s="83"/>
      <c r="J896" s="83"/>
      <c r="L896" s="84"/>
    </row>
    <row r="897" spans="7:12" x14ac:dyDescent="0.35">
      <c r="G897" s="55"/>
      <c r="H897" s="83"/>
      <c r="I897" s="83"/>
      <c r="J897" s="83"/>
      <c r="L897" s="84"/>
    </row>
    <row r="898" spans="7:12" x14ac:dyDescent="0.35">
      <c r="G898" s="55"/>
      <c r="H898" s="83"/>
      <c r="I898" s="83"/>
      <c r="J898" s="83"/>
      <c r="L898" s="84"/>
    </row>
    <row r="899" spans="7:12" x14ac:dyDescent="0.35">
      <c r="G899" s="55"/>
      <c r="H899" s="83"/>
      <c r="I899" s="83"/>
      <c r="J899" s="83"/>
      <c r="L899" s="84"/>
    </row>
    <row r="900" spans="7:12" x14ac:dyDescent="0.35">
      <c r="G900" s="55"/>
      <c r="H900" s="83"/>
      <c r="I900" s="83"/>
      <c r="J900" s="83"/>
      <c r="L900" s="84"/>
    </row>
    <row r="901" spans="7:12" x14ac:dyDescent="0.35">
      <c r="G901" s="55"/>
      <c r="H901" s="83"/>
      <c r="I901" s="83"/>
      <c r="J901" s="83"/>
      <c r="L901" s="84"/>
    </row>
    <row r="902" spans="7:12" x14ac:dyDescent="0.35">
      <c r="G902" s="55"/>
      <c r="H902" s="83"/>
      <c r="I902" s="83"/>
      <c r="J902" s="83"/>
      <c r="L902" s="84"/>
    </row>
    <row r="903" spans="7:12" x14ac:dyDescent="0.35">
      <c r="G903" s="55"/>
      <c r="H903" s="83"/>
      <c r="I903" s="83"/>
      <c r="J903" s="83"/>
      <c r="L903" s="84"/>
    </row>
    <row r="904" spans="7:12" x14ac:dyDescent="0.35">
      <c r="G904" s="55"/>
      <c r="H904" s="83"/>
      <c r="I904" s="83"/>
      <c r="J904" s="83"/>
      <c r="L904" s="84"/>
    </row>
    <row r="905" spans="7:12" x14ac:dyDescent="0.35">
      <c r="G905" s="55"/>
      <c r="H905" s="83"/>
      <c r="I905" s="83"/>
      <c r="J905" s="83"/>
      <c r="L905" s="84"/>
    </row>
    <row r="906" spans="7:12" x14ac:dyDescent="0.35">
      <c r="G906" s="55"/>
      <c r="H906" s="83"/>
      <c r="I906" s="83"/>
      <c r="J906" s="83"/>
      <c r="L906" s="84"/>
    </row>
    <row r="907" spans="7:12" x14ac:dyDescent="0.35">
      <c r="G907" s="55"/>
      <c r="H907" s="83"/>
      <c r="I907" s="83"/>
      <c r="J907" s="83"/>
      <c r="L907" s="84"/>
    </row>
    <row r="908" spans="7:12" x14ac:dyDescent="0.35">
      <c r="G908" s="55"/>
      <c r="H908" s="83"/>
      <c r="I908" s="83"/>
      <c r="J908" s="83"/>
      <c r="L908" s="84"/>
    </row>
    <row r="909" spans="7:12" x14ac:dyDescent="0.35">
      <c r="G909" s="55"/>
      <c r="H909" s="83"/>
      <c r="I909" s="83"/>
      <c r="J909" s="83"/>
      <c r="L909" s="84"/>
    </row>
    <row r="910" spans="7:12" x14ac:dyDescent="0.35">
      <c r="G910" s="55"/>
      <c r="H910" s="83"/>
      <c r="I910" s="83"/>
      <c r="J910" s="83"/>
      <c r="L910" s="84"/>
    </row>
    <row r="911" spans="7:12" x14ac:dyDescent="0.35">
      <c r="G911" s="55"/>
      <c r="H911" s="83"/>
      <c r="I911" s="83"/>
      <c r="J911" s="83"/>
      <c r="L911" s="84"/>
    </row>
    <row r="912" spans="7:12" x14ac:dyDescent="0.35">
      <c r="G912" s="55"/>
      <c r="H912" s="83"/>
      <c r="I912" s="83"/>
      <c r="J912" s="83"/>
      <c r="L912" s="84"/>
    </row>
    <row r="913" spans="7:12" x14ac:dyDescent="0.35">
      <c r="G913" s="55"/>
      <c r="H913" s="83"/>
      <c r="I913" s="83"/>
      <c r="J913" s="83"/>
      <c r="L913" s="84"/>
    </row>
    <row r="914" spans="7:12" x14ac:dyDescent="0.35">
      <c r="G914" s="55"/>
      <c r="H914" s="83"/>
      <c r="I914" s="83"/>
      <c r="J914" s="83"/>
      <c r="L914" s="84"/>
    </row>
    <row r="915" spans="7:12" x14ac:dyDescent="0.35">
      <c r="G915" s="55"/>
      <c r="H915" s="83"/>
      <c r="I915" s="83"/>
      <c r="J915" s="83"/>
      <c r="L915" s="84"/>
    </row>
    <row r="916" spans="7:12" x14ac:dyDescent="0.35">
      <c r="G916" s="55"/>
      <c r="H916" s="83"/>
      <c r="I916" s="83"/>
      <c r="J916" s="83"/>
      <c r="L916" s="84"/>
    </row>
    <row r="917" spans="7:12" x14ac:dyDescent="0.35">
      <c r="G917" s="55"/>
      <c r="H917" s="83"/>
      <c r="I917" s="83"/>
      <c r="J917" s="83"/>
      <c r="L917" s="84"/>
    </row>
    <row r="918" spans="7:12" x14ac:dyDescent="0.35">
      <c r="G918" s="55"/>
      <c r="H918" s="83"/>
      <c r="I918" s="83"/>
      <c r="J918" s="83"/>
      <c r="L918" s="84"/>
    </row>
    <row r="919" spans="7:12" x14ac:dyDescent="0.35">
      <c r="G919" s="55"/>
      <c r="H919" s="83"/>
      <c r="I919" s="83"/>
      <c r="J919" s="83"/>
      <c r="L919" s="84"/>
    </row>
    <row r="920" spans="7:12" x14ac:dyDescent="0.35">
      <c r="G920" s="55"/>
      <c r="H920" s="83"/>
      <c r="I920" s="83"/>
      <c r="J920" s="83"/>
      <c r="L920" s="84"/>
    </row>
    <row r="921" spans="7:12" x14ac:dyDescent="0.35">
      <c r="G921" s="55"/>
      <c r="H921" s="83"/>
      <c r="I921" s="83"/>
      <c r="J921" s="83"/>
      <c r="L921" s="84"/>
    </row>
    <row r="922" spans="7:12" x14ac:dyDescent="0.35">
      <c r="G922" s="55"/>
      <c r="H922" s="83"/>
      <c r="I922" s="83"/>
      <c r="J922" s="83"/>
      <c r="L922" s="84"/>
    </row>
    <row r="923" spans="7:12" x14ac:dyDescent="0.35">
      <c r="G923" s="55"/>
      <c r="H923" s="83"/>
      <c r="I923" s="83"/>
      <c r="J923" s="83"/>
      <c r="L923" s="84"/>
    </row>
    <row r="924" spans="7:12" x14ac:dyDescent="0.35">
      <c r="G924" s="55"/>
      <c r="H924" s="83"/>
      <c r="I924" s="83"/>
      <c r="J924" s="83"/>
      <c r="L924" s="84"/>
    </row>
    <row r="925" spans="7:12" x14ac:dyDescent="0.35">
      <c r="G925" s="55"/>
      <c r="H925" s="83"/>
      <c r="I925" s="83"/>
      <c r="J925" s="83"/>
      <c r="L925" s="84"/>
    </row>
    <row r="926" spans="7:12" x14ac:dyDescent="0.35">
      <c r="G926" s="55"/>
      <c r="H926" s="83"/>
      <c r="I926" s="83"/>
      <c r="J926" s="83"/>
      <c r="L926" s="84"/>
    </row>
    <row r="927" spans="7:12" x14ac:dyDescent="0.35">
      <c r="G927" s="55"/>
      <c r="H927" s="83"/>
      <c r="I927" s="83"/>
      <c r="J927" s="83"/>
      <c r="L927" s="84"/>
    </row>
    <row r="928" spans="7:12" x14ac:dyDescent="0.35">
      <c r="G928" s="55"/>
      <c r="H928" s="83"/>
      <c r="I928" s="83"/>
      <c r="J928" s="83"/>
      <c r="L928" s="84"/>
    </row>
    <row r="929" spans="7:12" x14ac:dyDescent="0.35">
      <c r="G929" s="55"/>
      <c r="H929" s="83"/>
      <c r="I929" s="83"/>
      <c r="J929" s="83"/>
      <c r="L929" s="84"/>
    </row>
    <row r="930" spans="7:12" x14ac:dyDescent="0.35">
      <c r="G930" s="55"/>
      <c r="H930" s="83"/>
      <c r="I930" s="83"/>
      <c r="J930" s="83"/>
      <c r="L930" s="84"/>
    </row>
    <row r="931" spans="7:12" x14ac:dyDescent="0.35">
      <c r="G931" s="55"/>
      <c r="H931" s="83"/>
      <c r="I931" s="83"/>
      <c r="J931" s="83"/>
      <c r="L931" s="84"/>
    </row>
    <row r="932" spans="7:12" x14ac:dyDescent="0.35">
      <c r="G932" s="55"/>
      <c r="H932" s="83"/>
      <c r="I932" s="83"/>
      <c r="J932" s="83"/>
      <c r="L932" s="84"/>
    </row>
    <row r="933" spans="7:12" x14ac:dyDescent="0.35">
      <c r="G933" s="55"/>
      <c r="H933" s="83"/>
      <c r="I933" s="83"/>
      <c r="J933" s="83"/>
      <c r="L933" s="84"/>
    </row>
    <row r="934" spans="7:12" x14ac:dyDescent="0.35">
      <c r="G934" s="55"/>
      <c r="H934" s="83"/>
      <c r="I934" s="83"/>
      <c r="J934" s="83"/>
      <c r="L934" s="84"/>
    </row>
    <row r="935" spans="7:12" x14ac:dyDescent="0.35">
      <c r="G935" s="55"/>
      <c r="H935" s="83"/>
      <c r="I935" s="83"/>
      <c r="J935" s="83"/>
      <c r="L935" s="84"/>
    </row>
    <row r="936" spans="7:12" x14ac:dyDescent="0.35">
      <c r="G936" s="55"/>
      <c r="H936" s="83"/>
      <c r="I936" s="83"/>
      <c r="J936" s="83"/>
      <c r="L936" s="84"/>
    </row>
    <row r="937" spans="7:12" x14ac:dyDescent="0.35">
      <c r="G937" s="55"/>
      <c r="H937" s="83"/>
      <c r="I937" s="83"/>
      <c r="J937" s="83"/>
      <c r="L937" s="84"/>
    </row>
    <row r="938" spans="7:12" x14ac:dyDescent="0.35">
      <c r="G938" s="55"/>
      <c r="H938" s="83"/>
      <c r="I938" s="83"/>
      <c r="J938" s="83"/>
      <c r="L938" s="84"/>
    </row>
    <row r="939" spans="7:12" x14ac:dyDescent="0.35">
      <c r="G939" s="55"/>
      <c r="H939" s="83"/>
      <c r="I939" s="83"/>
      <c r="J939" s="83"/>
      <c r="L939" s="84"/>
    </row>
    <row r="940" spans="7:12" x14ac:dyDescent="0.35">
      <c r="G940" s="55"/>
      <c r="H940" s="83"/>
      <c r="I940" s="83"/>
      <c r="J940" s="83"/>
      <c r="L940" s="84"/>
    </row>
    <row r="941" spans="7:12" x14ac:dyDescent="0.35">
      <c r="G941" s="55"/>
      <c r="H941" s="83"/>
      <c r="I941" s="83"/>
      <c r="J941" s="83"/>
      <c r="L941" s="84"/>
    </row>
    <row r="942" spans="7:12" x14ac:dyDescent="0.35">
      <c r="G942" s="55"/>
      <c r="H942" s="83"/>
      <c r="I942" s="83"/>
      <c r="J942" s="83"/>
      <c r="L942" s="84"/>
    </row>
    <row r="943" spans="7:12" x14ac:dyDescent="0.35">
      <c r="G943" s="55"/>
      <c r="H943" s="83"/>
      <c r="I943" s="83"/>
      <c r="J943" s="83"/>
      <c r="L943" s="84"/>
    </row>
    <row r="944" spans="7:12" x14ac:dyDescent="0.35">
      <c r="G944" s="55"/>
      <c r="H944" s="83"/>
      <c r="I944" s="83"/>
      <c r="J944" s="83"/>
      <c r="L944" s="84"/>
    </row>
    <row r="945" spans="7:12" x14ac:dyDescent="0.35">
      <c r="G945" s="55"/>
      <c r="H945" s="83"/>
      <c r="I945" s="83"/>
      <c r="J945" s="83"/>
      <c r="L945" s="84"/>
    </row>
    <row r="946" spans="7:12" x14ac:dyDescent="0.35">
      <c r="G946" s="55"/>
      <c r="H946" s="83"/>
      <c r="I946" s="83"/>
      <c r="J946" s="83"/>
      <c r="L946" s="84"/>
    </row>
    <row r="947" spans="7:12" x14ac:dyDescent="0.35">
      <c r="G947" s="55"/>
      <c r="H947" s="83"/>
      <c r="I947" s="83"/>
      <c r="J947" s="83"/>
      <c r="L947" s="84"/>
    </row>
    <row r="948" spans="7:12" x14ac:dyDescent="0.35">
      <c r="G948" s="55"/>
      <c r="H948" s="83"/>
      <c r="I948" s="83"/>
      <c r="J948" s="83"/>
      <c r="L948" s="84"/>
    </row>
    <row r="949" spans="7:12" x14ac:dyDescent="0.35">
      <c r="G949" s="55"/>
      <c r="H949" s="83"/>
      <c r="I949" s="83"/>
      <c r="J949" s="83"/>
      <c r="L949" s="84"/>
    </row>
    <row r="950" spans="7:12" x14ac:dyDescent="0.35">
      <c r="G950" s="55"/>
      <c r="H950" s="83"/>
      <c r="I950" s="83"/>
      <c r="J950" s="83"/>
      <c r="L950" s="84"/>
    </row>
    <row r="951" spans="7:12" x14ac:dyDescent="0.35">
      <c r="G951" s="55"/>
      <c r="H951" s="83"/>
      <c r="I951" s="83"/>
      <c r="J951" s="83"/>
      <c r="L951" s="84"/>
    </row>
    <row r="952" spans="7:12" x14ac:dyDescent="0.35">
      <c r="G952" s="55"/>
      <c r="H952" s="83"/>
      <c r="I952" s="83"/>
      <c r="J952" s="83"/>
      <c r="L952" s="84"/>
    </row>
    <row r="953" spans="7:12" x14ac:dyDescent="0.35">
      <c r="G953" s="55"/>
      <c r="H953" s="83"/>
      <c r="I953" s="83"/>
      <c r="J953" s="83"/>
      <c r="L953" s="84"/>
    </row>
    <row r="954" spans="7:12" x14ac:dyDescent="0.35">
      <c r="G954" s="55"/>
      <c r="H954" s="83"/>
      <c r="I954" s="83"/>
      <c r="J954" s="83"/>
      <c r="L954" s="84"/>
    </row>
    <row r="955" spans="7:12" x14ac:dyDescent="0.35">
      <c r="G955" s="55"/>
      <c r="H955" s="83"/>
      <c r="I955" s="83"/>
      <c r="J955" s="83"/>
      <c r="L955" s="84"/>
    </row>
    <row r="956" spans="7:12" x14ac:dyDescent="0.35">
      <c r="G956" s="55"/>
      <c r="H956" s="83"/>
      <c r="I956" s="83"/>
      <c r="J956" s="83"/>
      <c r="L956" s="84"/>
    </row>
    <row r="957" spans="7:12" x14ac:dyDescent="0.35">
      <c r="G957" s="55"/>
      <c r="H957" s="83"/>
      <c r="I957" s="83"/>
      <c r="J957" s="83"/>
      <c r="L957" s="84"/>
    </row>
    <row r="958" spans="7:12" x14ac:dyDescent="0.35">
      <c r="G958" s="55"/>
      <c r="H958" s="83"/>
      <c r="I958" s="83"/>
      <c r="J958" s="83"/>
      <c r="L958" s="84"/>
    </row>
    <row r="959" spans="7:12" x14ac:dyDescent="0.35">
      <c r="G959" s="55"/>
      <c r="H959" s="83"/>
      <c r="I959" s="83"/>
      <c r="J959" s="83"/>
      <c r="L959" s="84"/>
    </row>
    <row r="960" spans="7:12" x14ac:dyDescent="0.35">
      <c r="G960" s="55"/>
      <c r="H960" s="83"/>
      <c r="I960" s="83"/>
      <c r="J960" s="83"/>
      <c r="L960" s="84"/>
    </row>
    <row r="961" spans="7:12" x14ac:dyDescent="0.35">
      <c r="G961" s="55"/>
      <c r="H961" s="83"/>
      <c r="I961" s="83"/>
      <c r="J961" s="83"/>
      <c r="L961" s="84"/>
    </row>
    <row r="962" spans="7:12" x14ac:dyDescent="0.35">
      <c r="G962" s="55"/>
      <c r="H962" s="83"/>
      <c r="I962" s="83"/>
      <c r="J962" s="83"/>
      <c r="L962" s="84"/>
    </row>
    <row r="963" spans="7:12" x14ac:dyDescent="0.35">
      <c r="G963" s="55"/>
      <c r="H963" s="83"/>
      <c r="I963" s="83"/>
      <c r="J963" s="83"/>
      <c r="L963" s="84"/>
    </row>
    <row r="964" spans="7:12" x14ac:dyDescent="0.35">
      <c r="G964" s="55"/>
      <c r="H964" s="83"/>
      <c r="I964" s="83"/>
      <c r="J964" s="83"/>
      <c r="L964" s="84"/>
    </row>
    <row r="965" spans="7:12" x14ac:dyDescent="0.35">
      <c r="G965" s="55"/>
      <c r="H965" s="83"/>
      <c r="I965" s="83"/>
      <c r="J965" s="83"/>
      <c r="L965" s="84"/>
    </row>
    <row r="966" spans="7:12" x14ac:dyDescent="0.35">
      <c r="G966" s="55"/>
      <c r="H966" s="83"/>
      <c r="I966" s="83"/>
      <c r="J966" s="83"/>
      <c r="L966" s="84"/>
    </row>
    <row r="967" spans="7:12" x14ac:dyDescent="0.35">
      <c r="G967" s="55"/>
      <c r="H967" s="83"/>
      <c r="I967" s="83"/>
      <c r="J967" s="83"/>
      <c r="L967" s="84"/>
    </row>
    <row r="968" spans="7:12" x14ac:dyDescent="0.35">
      <c r="G968" s="55"/>
      <c r="H968" s="83"/>
      <c r="I968" s="83"/>
      <c r="J968" s="83"/>
      <c r="L968" s="84"/>
    </row>
    <row r="969" spans="7:12" x14ac:dyDescent="0.35">
      <c r="G969" s="55"/>
      <c r="H969" s="83"/>
      <c r="I969" s="83"/>
      <c r="J969" s="83"/>
      <c r="L969" s="84"/>
    </row>
    <row r="970" spans="7:12" x14ac:dyDescent="0.35">
      <c r="G970" s="55"/>
      <c r="H970" s="83"/>
      <c r="I970" s="83"/>
      <c r="J970" s="83"/>
      <c r="L970" s="84"/>
    </row>
    <row r="971" spans="7:12" x14ac:dyDescent="0.35">
      <c r="G971" s="55"/>
      <c r="H971" s="83"/>
      <c r="I971" s="83"/>
      <c r="J971" s="83"/>
      <c r="L971" s="84"/>
    </row>
    <row r="972" spans="7:12" x14ac:dyDescent="0.35">
      <c r="G972" s="55"/>
      <c r="H972" s="83"/>
      <c r="I972" s="83"/>
      <c r="J972" s="83"/>
      <c r="L972" s="84"/>
    </row>
    <row r="973" spans="7:12" x14ac:dyDescent="0.35">
      <c r="G973" s="55"/>
      <c r="H973" s="83"/>
      <c r="I973" s="83"/>
      <c r="J973" s="83"/>
      <c r="L973" s="84"/>
    </row>
    <row r="974" spans="7:12" x14ac:dyDescent="0.35">
      <c r="G974" s="55"/>
      <c r="H974" s="83"/>
      <c r="I974" s="83"/>
      <c r="J974" s="83"/>
      <c r="L974" s="84"/>
    </row>
    <row r="975" spans="7:12" x14ac:dyDescent="0.35">
      <c r="G975" s="55"/>
      <c r="H975" s="83"/>
      <c r="I975" s="83"/>
      <c r="J975" s="83"/>
      <c r="L975" s="84"/>
    </row>
    <row r="976" spans="7:12" x14ac:dyDescent="0.35">
      <c r="G976" s="55"/>
      <c r="H976" s="83"/>
      <c r="I976" s="83"/>
      <c r="J976" s="83"/>
      <c r="L976" s="84"/>
    </row>
    <row r="977" spans="7:12" x14ac:dyDescent="0.35">
      <c r="G977" s="55"/>
      <c r="H977" s="83"/>
      <c r="I977" s="83"/>
      <c r="J977" s="83"/>
      <c r="L977" s="84"/>
    </row>
    <row r="978" spans="7:12" x14ac:dyDescent="0.35">
      <c r="G978" s="55"/>
      <c r="H978" s="83"/>
      <c r="I978" s="83"/>
      <c r="J978" s="83"/>
      <c r="L978" s="84"/>
    </row>
    <row r="979" spans="7:12" x14ac:dyDescent="0.35">
      <c r="G979" s="55"/>
      <c r="H979" s="83"/>
      <c r="I979" s="83"/>
      <c r="J979" s="83"/>
      <c r="L979" s="84"/>
    </row>
    <row r="980" spans="7:12" x14ac:dyDescent="0.35">
      <c r="G980" s="55"/>
      <c r="H980" s="83"/>
      <c r="I980" s="83"/>
      <c r="J980" s="83"/>
      <c r="L980" s="84"/>
    </row>
    <row r="981" spans="7:12" x14ac:dyDescent="0.35">
      <c r="G981" s="55"/>
      <c r="H981" s="83"/>
      <c r="I981" s="83"/>
      <c r="J981" s="83"/>
      <c r="L981" s="84"/>
    </row>
    <row r="982" spans="7:12" x14ac:dyDescent="0.35">
      <c r="G982" s="55"/>
      <c r="H982" s="83"/>
      <c r="I982" s="83"/>
      <c r="J982" s="83"/>
      <c r="L982" s="84"/>
    </row>
    <row r="983" spans="7:12" x14ac:dyDescent="0.35">
      <c r="G983" s="55"/>
      <c r="H983" s="83"/>
      <c r="I983" s="83"/>
      <c r="J983" s="83"/>
      <c r="L983" s="84"/>
    </row>
    <row r="984" spans="7:12" x14ac:dyDescent="0.35">
      <c r="G984" s="55"/>
      <c r="H984" s="83"/>
      <c r="I984" s="83"/>
      <c r="J984" s="83"/>
      <c r="L984" s="84"/>
    </row>
    <row r="985" spans="7:12" x14ac:dyDescent="0.35">
      <c r="G985" s="55"/>
      <c r="H985" s="83"/>
      <c r="I985" s="83"/>
      <c r="J985" s="83"/>
      <c r="L985" s="84"/>
    </row>
    <row r="986" spans="7:12" x14ac:dyDescent="0.35">
      <c r="G986" s="55"/>
      <c r="H986" s="83"/>
      <c r="I986" s="83"/>
      <c r="J986" s="83"/>
      <c r="L986" s="84"/>
    </row>
    <row r="987" spans="7:12" x14ac:dyDescent="0.35">
      <c r="G987" s="55"/>
      <c r="H987" s="83"/>
      <c r="I987" s="83"/>
      <c r="J987" s="83"/>
      <c r="L987" s="84"/>
    </row>
    <row r="988" spans="7:12" x14ac:dyDescent="0.35">
      <c r="G988" s="55"/>
      <c r="H988" s="83"/>
      <c r="I988" s="83"/>
      <c r="J988" s="83"/>
      <c r="L988" s="84"/>
    </row>
    <row r="989" spans="7:12" x14ac:dyDescent="0.35">
      <c r="G989" s="55"/>
      <c r="H989" s="83"/>
      <c r="I989" s="83"/>
      <c r="J989" s="83"/>
      <c r="L989" s="84"/>
    </row>
    <row r="990" spans="7:12" x14ac:dyDescent="0.35">
      <c r="G990" s="55"/>
      <c r="H990" s="83"/>
      <c r="I990" s="83"/>
      <c r="J990" s="83"/>
      <c r="L990" s="84"/>
    </row>
    <row r="991" spans="7:12" x14ac:dyDescent="0.35">
      <c r="G991" s="55"/>
      <c r="H991" s="83"/>
      <c r="I991" s="83"/>
      <c r="J991" s="83"/>
      <c r="L991" s="84"/>
    </row>
    <row r="992" spans="7:12" x14ac:dyDescent="0.35">
      <c r="G992" s="55"/>
      <c r="H992" s="83"/>
      <c r="I992" s="83"/>
      <c r="J992" s="83"/>
      <c r="L992" s="84"/>
    </row>
    <row r="993" spans="7:12" x14ac:dyDescent="0.35">
      <c r="G993" s="55"/>
      <c r="H993" s="83"/>
      <c r="I993" s="83"/>
      <c r="J993" s="83"/>
      <c r="L993" s="84"/>
    </row>
    <row r="994" spans="7:12" x14ac:dyDescent="0.35">
      <c r="G994" s="55"/>
      <c r="H994" s="83"/>
      <c r="I994" s="83"/>
      <c r="J994" s="83"/>
      <c r="L994" s="84"/>
    </row>
    <row r="995" spans="7:12" x14ac:dyDescent="0.35">
      <c r="G995" s="55"/>
      <c r="H995" s="83"/>
      <c r="I995" s="83"/>
      <c r="J995" s="83"/>
      <c r="L995" s="84"/>
    </row>
    <row r="996" spans="7:12" x14ac:dyDescent="0.35">
      <c r="G996" s="55"/>
      <c r="H996" s="83"/>
      <c r="I996" s="83"/>
      <c r="J996" s="83"/>
      <c r="L996" s="84"/>
    </row>
    <row r="997" spans="7:12" x14ac:dyDescent="0.35">
      <c r="G997" s="55"/>
      <c r="H997" s="83"/>
      <c r="I997" s="83"/>
      <c r="J997" s="83"/>
      <c r="L997" s="84"/>
    </row>
    <row r="998" spans="7:12" x14ac:dyDescent="0.35">
      <c r="G998" s="55"/>
      <c r="H998" s="83"/>
      <c r="I998" s="83"/>
      <c r="J998" s="83"/>
      <c r="L998" s="84"/>
    </row>
    <row r="999" spans="7:12" x14ac:dyDescent="0.35">
      <c r="G999" s="55"/>
      <c r="H999" s="83"/>
      <c r="I999" s="83"/>
      <c r="J999" s="83"/>
      <c r="L999" s="84"/>
    </row>
    <row r="1000" spans="7:12" x14ac:dyDescent="0.35">
      <c r="G1000" s="55"/>
      <c r="H1000" s="83"/>
      <c r="I1000" s="83"/>
      <c r="J1000" s="83"/>
      <c r="L1000" s="84"/>
    </row>
    <row r="1001" spans="7:12" x14ac:dyDescent="0.35">
      <c r="G1001" s="55"/>
      <c r="H1001" s="83"/>
      <c r="I1001" s="83"/>
      <c r="J1001" s="83"/>
      <c r="L1001" s="84"/>
    </row>
    <row r="1002" spans="7:12" x14ac:dyDescent="0.35">
      <c r="G1002" s="55"/>
      <c r="H1002" s="83"/>
      <c r="I1002" s="83"/>
      <c r="J1002" s="83"/>
      <c r="L1002" s="84"/>
    </row>
    <row r="1003" spans="7:12" x14ac:dyDescent="0.35">
      <c r="G1003" s="55"/>
      <c r="H1003" s="83"/>
      <c r="I1003" s="83"/>
      <c r="J1003" s="83"/>
      <c r="L1003" s="84"/>
    </row>
    <row r="1004" spans="7:12" x14ac:dyDescent="0.35">
      <c r="G1004" s="55"/>
      <c r="H1004" s="83"/>
      <c r="I1004" s="83"/>
      <c r="J1004" s="83"/>
      <c r="L1004" s="84"/>
    </row>
    <row r="1005" spans="7:12" x14ac:dyDescent="0.35">
      <c r="G1005" s="55"/>
      <c r="H1005" s="83"/>
      <c r="I1005" s="83"/>
      <c r="J1005" s="83"/>
      <c r="L1005" s="84"/>
    </row>
    <row r="1006" spans="7:12" x14ac:dyDescent="0.35">
      <c r="G1006" s="55"/>
      <c r="H1006" s="83"/>
      <c r="I1006" s="83"/>
      <c r="J1006" s="83"/>
      <c r="L1006" s="84"/>
    </row>
    <row r="1007" spans="7:12" x14ac:dyDescent="0.35">
      <c r="G1007" s="55"/>
      <c r="H1007" s="83"/>
      <c r="I1007" s="83"/>
      <c r="J1007" s="83"/>
      <c r="L1007" s="84"/>
    </row>
    <row r="1008" spans="7:12" x14ac:dyDescent="0.35">
      <c r="G1008" s="55"/>
      <c r="H1008" s="83"/>
      <c r="I1008" s="83"/>
      <c r="J1008" s="83"/>
      <c r="L1008" s="84"/>
    </row>
    <row r="1009" spans="7:12" x14ac:dyDescent="0.35">
      <c r="G1009" s="55"/>
      <c r="H1009" s="83"/>
      <c r="I1009" s="83"/>
      <c r="J1009" s="83"/>
      <c r="L1009" s="84"/>
    </row>
    <row r="1010" spans="7:12" x14ac:dyDescent="0.35">
      <c r="G1010" s="55"/>
      <c r="H1010" s="83"/>
      <c r="I1010" s="83"/>
      <c r="J1010" s="83"/>
      <c r="L1010" s="84"/>
    </row>
    <row r="1011" spans="7:12" x14ac:dyDescent="0.35">
      <c r="G1011" s="55"/>
      <c r="H1011" s="83"/>
      <c r="I1011" s="83"/>
      <c r="J1011" s="83"/>
      <c r="L1011" s="84"/>
    </row>
    <row r="1012" spans="7:12" x14ac:dyDescent="0.35">
      <c r="G1012" s="55"/>
      <c r="H1012" s="83"/>
      <c r="I1012" s="83"/>
      <c r="J1012" s="83"/>
      <c r="L1012" s="84"/>
    </row>
    <row r="1013" spans="7:12" x14ac:dyDescent="0.35">
      <c r="G1013" s="55"/>
      <c r="H1013" s="83"/>
      <c r="I1013" s="83"/>
      <c r="J1013" s="83"/>
      <c r="L1013" s="84"/>
    </row>
    <row r="1014" spans="7:12" x14ac:dyDescent="0.35">
      <c r="G1014" s="55"/>
      <c r="H1014" s="83"/>
      <c r="I1014" s="83"/>
      <c r="J1014" s="83"/>
      <c r="L1014" s="84"/>
    </row>
    <row r="1015" spans="7:12" x14ac:dyDescent="0.35">
      <c r="G1015" s="55"/>
      <c r="H1015" s="83"/>
      <c r="I1015" s="83"/>
      <c r="J1015" s="83"/>
      <c r="L1015" s="84"/>
    </row>
    <row r="1016" spans="7:12" x14ac:dyDescent="0.35">
      <c r="G1016" s="55"/>
      <c r="H1016" s="83"/>
      <c r="I1016" s="83"/>
      <c r="J1016" s="83"/>
      <c r="L1016" s="84"/>
    </row>
    <row r="1017" spans="7:12" x14ac:dyDescent="0.35">
      <c r="G1017" s="55"/>
      <c r="H1017" s="83"/>
      <c r="I1017" s="83"/>
      <c r="J1017" s="83"/>
      <c r="L1017" s="84"/>
    </row>
    <row r="1018" spans="7:12" x14ac:dyDescent="0.35">
      <c r="G1018" s="55"/>
      <c r="H1018" s="83"/>
      <c r="I1018" s="83"/>
      <c r="J1018" s="83"/>
      <c r="L1018" s="84"/>
    </row>
    <row r="1019" spans="7:12" x14ac:dyDescent="0.35">
      <c r="G1019" s="55"/>
      <c r="H1019" s="83"/>
      <c r="I1019" s="83"/>
      <c r="J1019" s="83"/>
      <c r="L1019" s="84"/>
    </row>
    <row r="1020" spans="7:12" x14ac:dyDescent="0.35">
      <c r="G1020" s="55"/>
      <c r="H1020" s="83"/>
      <c r="I1020" s="83"/>
      <c r="J1020" s="83"/>
      <c r="L1020" s="84"/>
    </row>
    <row r="1021" spans="7:12" x14ac:dyDescent="0.35">
      <c r="G1021" s="55"/>
      <c r="H1021" s="83"/>
      <c r="I1021" s="83"/>
      <c r="J1021" s="83"/>
      <c r="L1021" s="84"/>
    </row>
    <row r="1022" spans="7:12" x14ac:dyDescent="0.35">
      <c r="G1022" s="55"/>
      <c r="H1022" s="83"/>
      <c r="I1022" s="83"/>
      <c r="J1022" s="83"/>
      <c r="L1022" s="84"/>
    </row>
    <row r="1023" spans="7:12" x14ac:dyDescent="0.35">
      <c r="G1023" s="55"/>
      <c r="H1023" s="83"/>
      <c r="I1023" s="83"/>
      <c r="J1023" s="83"/>
      <c r="L1023" s="84"/>
    </row>
    <row r="1024" spans="7:12" x14ac:dyDescent="0.35">
      <c r="G1024" s="55"/>
      <c r="H1024" s="83"/>
      <c r="I1024" s="83"/>
      <c r="J1024" s="83"/>
      <c r="L1024" s="84"/>
    </row>
    <row r="1025" spans="7:12" x14ac:dyDescent="0.35">
      <c r="G1025" s="55"/>
      <c r="H1025" s="83"/>
      <c r="I1025" s="83"/>
      <c r="J1025" s="83"/>
      <c r="L1025" s="84"/>
    </row>
    <row r="1026" spans="7:12" x14ac:dyDescent="0.35">
      <c r="G1026" s="55"/>
      <c r="H1026" s="83"/>
      <c r="I1026" s="83"/>
      <c r="J1026" s="83"/>
      <c r="L1026" s="84"/>
    </row>
    <row r="1027" spans="7:12" x14ac:dyDescent="0.35">
      <c r="G1027" s="55"/>
      <c r="H1027" s="83"/>
      <c r="I1027" s="83"/>
      <c r="J1027" s="83"/>
      <c r="L1027" s="84"/>
    </row>
    <row r="1028" spans="7:12" x14ac:dyDescent="0.35">
      <c r="G1028" s="55"/>
      <c r="H1028" s="83"/>
      <c r="I1028" s="83"/>
      <c r="J1028" s="83"/>
      <c r="L1028" s="84"/>
    </row>
    <row r="1029" spans="7:12" x14ac:dyDescent="0.35">
      <c r="G1029" s="55"/>
      <c r="H1029" s="83"/>
      <c r="I1029" s="83"/>
      <c r="J1029" s="83"/>
      <c r="L1029" s="84"/>
    </row>
    <row r="1030" spans="7:12" x14ac:dyDescent="0.35">
      <c r="G1030" s="55"/>
      <c r="H1030" s="83"/>
      <c r="I1030" s="83"/>
      <c r="J1030" s="83"/>
      <c r="L1030" s="84"/>
    </row>
    <row r="1031" spans="7:12" x14ac:dyDescent="0.35">
      <c r="G1031" s="55"/>
      <c r="H1031" s="83"/>
      <c r="I1031" s="83"/>
      <c r="J1031" s="83"/>
      <c r="L1031" s="84"/>
    </row>
    <row r="1032" spans="7:12" x14ac:dyDescent="0.35">
      <c r="G1032" s="55"/>
      <c r="H1032" s="83"/>
      <c r="I1032" s="83"/>
      <c r="J1032" s="83"/>
      <c r="L1032" s="84"/>
    </row>
    <row r="1033" spans="7:12" x14ac:dyDescent="0.35">
      <c r="G1033" s="55"/>
      <c r="H1033" s="83"/>
      <c r="I1033" s="83"/>
      <c r="J1033" s="83"/>
      <c r="L1033" s="84"/>
    </row>
    <row r="1034" spans="7:12" x14ac:dyDescent="0.35">
      <c r="G1034" s="55"/>
      <c r="H1034" s="83"/>
      <c r="I1034" s="83"/>
      <c r="J1034" s="83"/>
      <c r="L1034" s="84"/>
    </row>
    <row r="1035" spans="7:12" x14ac:dyDescent="0.35">
      <c r="G1035" s="55"/>
      <c r="H1035" s="83"/>
      <c r="I1035" s="83"/>
      <c r="J1035" s="83"/>
      <c r="L1035" s="84"/>
    </row>
    <row r="1036" spans="7:12" x14ac:dyDescent="0.35">
      <c r="G1036" s="55"/>
      <c r="H1036" s="83"/>
      <c r="I1036" s="83"/>
      <c r="J1036" s="83"/>
      <c r="L1036" s="84"/>
    </row>
    <row r="1037" spans="7:12" x14ac:dyDescent="0.35">
      <c r="G1037" s="55"/>
      <c r="H1037" s="83"/>
      <c r="I1037" s="83"/>
      <c r="J1037" s="83"/>
      <c r="L1037" s="84"/>
    </row>
    <row r="1038" spans="7:12" x14ac:dyDescent="0.35">
      <c r="G1038" s="55"/>
      <c r="H1038" s="83"/>
      <c r="I1038" s="83"/>
      <c r="J1038" s="83"/>
      <c r="L1038" s="84"/>
    </row>
    <row r="1039" spans="7:12" x14ac:dyDescent="0.35">
      <c r="G1039" s="55"/>
      <c r="H1039" s="83"/>
      <c r="I1039" s="83"/>
      <c r="J1039" s="83"/>
      <c r="L1039" s="84"/>
    </row>
    <row r="1040" spans="7:12" x14ac:dyDescent="0.35">
      <c r="G1040" s="55"/>
      <c r="H1040" s="83"/>
      <c r="I1040" s="83"/>
      <c r="J1040" s="83"/>
      <c r="L1040" s="84"/>
    </row>
    <row r="1041" spans="7:12" x14ac:dyDescent="0.35">
      <c r="G1041" s="55"/>
      <c r="H1041" s="83"/>
      <c r="I1041" s="83"/>
      <c r="J1041" s="83"/>
      <c r="L1041" s="84"/>
    </row>
    <row r="1042" spans="7:12" x14ac:dyDescent="0.35">
      <c r="G1042" s="55"/>
      <c r="H1042" s="83"/>
      <c r="I1042" s="83"/>
      <c r="J1042" s="83"/>
      <c r="L1042" s="84"/>
    </row>
    <row r="1043" spans="7:12" x14ac:dyDescent="0.35">
      <c r="G1043" s="55"/>
      <c r="H1043" s="83"/>
      <c r="I1043" s="83"/>
      <c r="J1043" s="83"/>
      <c r="L1043" s="84"/>
    </row>
    <row r="1044" spans="7:12" x14ac:dyDescent="0.35">
      <c r="G1044" s="55"/>
      <c r="H1044" s="83"/>
      <c r="I1044" s="83"/>
      <c r="J1044" s="83"/>
      <c r="L1044" s="84"/>
    </row>
    <row r="1045" spans="7:12" x14ac:dyDescent="0.35">
      <c r="G1045" s="55"/>
      <c r="H1045" s="83"/>
      <c r="I1045" s="83"/>
      <c r="J1045" s="83"/>
      <c r="L1045" s="84"/>
    </row>
    <row r="1046" spans="7:12" x14ac:dyDescent="0.35">
      <c r="G1046" s="55"/>
      <c r="H1046" s="83"/>
      <c r="I1046" s="83"/>
      <c r="J1046" s="83"/>
      <c r="L1046" s="84"/>
    </row>
    <row r="1047" spans="7:12" x14ac:dyDescent="0.35">
      <c r="G1047" s="55"/>
      <c r="H1047" s="83"/>
      <c r="I1047" s="83"/>
      <c r="J1047" s="83"/>
      <c r="L1047" s="84"/>
    </row>
    <row r="1048" spans="7:12" x14ac:dyDescent="0.35">
      <c r="G1048" s="55"/>
      <c r="H1048" s="83"/>
      <c r="I1048" s="83"/>
      <c r="J1048" s="83"/>
      <c r="L1048" s="84"/>
    </row>
    <row r="1049" spans="7:12" x14ac:dyDescent="0.35">
      <c r="G1049" s="55"/>
      <c r="H1049" s="83"/>
      <c r="I1049" s="83"/>
      <c r="J1049" s="83"/>
      <c r="L1049" s="84"/>
    </row>
    <row r="1050" spans="7:12" x14ac:dyDescent="0.35">
      <c r="G1050" s="55"/>
      <c r="H1050" s="83"/>
      <c r="I1050" s="83"/>
      <c r="J1050" s="83"/>
      <c r="L1050" s="84"/>
    </row>
    <row r="1051" spans="7:12" x14ac:dyDescent="0.35">
      <c r="G1051" s="55"/>
      <c r="H1051" s="83"/>
      <c r="I1051" s="83"/>
      <c r="J1051" s="83"/>
      <c r="L1051" s="84"/>
    </row>
    <row r="1052" spans="7:12" x14ac:dyDescent="0.35">
      <c r="G1052" s="55"/>
      <c r="H1052" s="83"/>
      <c r="I1052" s="83"/>
      <c r="J1052" s="83"/>
      <c r="L1052" s="84"/>
    </row>
    <row r="1053" spans="7:12" x14ac:dyDescent="0.35">
      <c r="G1053" s="55"/>
      <c r="H1053" s="83"/>
      <c r="I1053" s="83"/>
      <c r="J1053" s="83"/>
      <c r="L1053" s="84"/>
    </row>
    <row r="1054" spans="7:12" x14ac:dyDescent="0.35">
      <c r="G1054" s="55"/>
      <c r="H1054" s="83"/>
      <c r="I1054" s="83"/>
      <c r="J1054" s="83"/>
      <c r="L1054" s="84"/>
    </row>
    <row r="1055" spans="7:12" x14ac:dyDescent="0.35">
      <c r="G1055" s="55"/>
      <c r="H1055" s="83"/>
      <c r="I1055" s="83"/>
      <c r="J1055" s="83"/>
      <c r="L1055" s="84"/>
    </row>
    <row r="1056" spans="7:12" x14ac:dyDescent="0.35">
      <c r="G1056" s="55"/>
      <c r="H1056" s="83"/>
      <c r="I1056" s="83"/>
      <c r="J1056" s="83"/>
      <c r="L1056" s="84"/>
    </row>
    <row r="1057" spans="7:12" x14ac:dyDescent="0.35">
      <c r="G1057" s="55"/>
      <c r="H1057" s="83"/>
      <c r="I1057" s="83"/>
      <c r="J1057" s="83"/>
      <c r="L1057" s="84"/>
    </row>
    <row r="1058" spans="7:12" x14ac:dyDescent="0.35">
      <c r="G1058" s="55"/>
      <c r="H1058" s="83"/>
      <c r="I1058" s="83"/>
      <c r="J1058" s="83"/>
      <c r="L1058" s="84"/>
    </row>
    <row r="1059" spans="7:12" x14ac:dyDescent="0.35">
      <c r="G1059" s="55"/>
      <c r="H1059" s="83"/>
      <c r="I1059" s="83"/>
      <c r="J1059" s="83"/>
      <c r="L1059" s="84"/>
    </row>
    <row r="1060" spans="7:12" x14ac:dyDescent="0.35">
      <c r="G1060" s="55"/>
      <c r="H1060" s="83"/>
      <c r="I1060" s="83"/>
      <c r="J1060" s="83"/>
      <c r="L1060" s="84"/>
    </row>
    <row r="1061" spans="7:12" x14ac:dyDescent="0.35">
      <c r="G1061" s="55"/>
      <c r="H1061" s="83"/>
      <c r="I1061" s="83"/>
      <c r="J1061" s="83"/>
      <c r="L1061" s="84"/>
    </row>
    <row r="1062" spans="7:12" x14ac:dyDescent="0.35">
      <c r="G1062" s="55"/>
      <c r="H1062" s="83"/>
      <c r="I1062" s="83"/>
      <c r="J1062" s="83"/>
      <c r="L1062" s="84"/>
    </row>
    <row r="1063" spans="7:12" x14ac:dyDescent="0.35">
      <c r="G1063" s="55"/>
      <c r="H1063" s="83"/>
      <c r="I1063" s="83"/>
      <c r="J1063" s="83"/>
      <c r="L1063" s="84"/>
    </row>
    <row r="1064" spans="7:12" x14ac:dyDescent="0.35">
      <c r="G1064" s="55"/>
      <c r="H1064" s="83"/>
      <c r="I1064" s="83"/>
      <c r="J1064" s="83"/>
      <c r="L1064" s="84"/>
    </row>
    <row r="1065" spans="7:12" x14ac:dyDescent="0.35">
      <c r="G1065" s="55"/>
      <c r="H1065" s="83"/>
      <c r="I1065" s="83"/>
      <c r="J1065" s="83"/>
      <c r="L1065" s="84"/>
    </row>
    <row r="1066" spans="7:12" x14ac:dyDescent="0.35">
      <c r="G1066" s="55"/>
      <c r="H1066" s="83"/>
      <c r="I1066" s="83"/>
      <c r="J1066" s="83"/>
      <c r="L1066" s="84"/>
    </row>
    <row r="1067" spans="7:12" x14ac:dyDescent="0.35">
      <c r="G1067" s="55"/>
      <c r="H1067" s="83"/>
      <c r="I1067" s="83"/>
      <c r="J1067" s="83"/>
      <c r="L1067" s="84"/>
    </row>
    <row r="1068" spans="7:12" x14ac:dyDescent="0.35">
      <c r="G1068" s="55"/>
      <c r="H1068" s="83"/>
      <c r="I1068" s="83"/>
      <c r="J1068" s="83"/>
      <c r="L1068" s="84"/>
    </row>
    <row r="1069" spans="7:12" x14ac:dyDescent="0.35">
      <c r="G1069" s="55"/>
      <c r="H1069" s="83"/>
      <c r="I1069" s="83"/>
      <c r="J1069" s="83"/>
      <c r="L1069" s="84"/>
    </row>
    <row r="1070" spans="7:12" x14ac:dyDescent="0.35">
      <c r="G1070" s="55"/>
      <c r="H1070" s="83"/>
      <c r="I1070" s="83"/>
      <c r="J1070" s="83"/>
      <c r="L1070" s="84"/>
    </row>
    <row r="1071" spans="7:12" x14ac:dyDescent="0.35">
      <c r="G1071" s="55"/>
      <c r="H1071" s="83"/>
      <c r="I1071" s="83"/>
      <c r="J1071" s="83"/>
      <c r="L1071" s="84"/>
    </row>
    <row r="1072" spans="7:12" x14ac:dyDescent="0.35">
      <c r="G1072" s="55"/>
      <c r="H1072" s="83"/>
      <c r="I1072" s="83"/>
      <c r="J1072" s="83"/>
      <c r="L1072" s="84"/>
    </row>
    <row r="1073" spans="7:12" x14ac:dyDescent="0.35">
      <c r="G1073" s="55"/>
      <c r="H1073" s="83"/>
      <c r="I1073" s="83"/>
      <c r="J1073" s="83"/>
      <c r="L1073" s="84"/>
    </row>
    <row r="1074" spans="7:12" x14ac:dyDescent="0.35">
      <c r="G1074" s="55"/>
      <c r="H1074" s="83"/>
      <c r="I1074" s="83"/>
      <c r="J1074" s="83"/>
      <c r="L1074" s="84"/>
    </row>
    <row r="1075" spans="7:12" x14ac:dyDescent="0.35">
      <c r="G1075" s="55"/>
      <c r="H1075" s="83"/>
      <c r="I1075" s="83"/>
      <c r="J1075" s="83"/>
      <c r="L1075" s="84"/>
    </row>
    <row r="1076" spans="7:12" x14ac:dyDescent="0.35">
      <c r="G1076" s="55"/>
      <c r="H1076" s="83"/>
      <c r="I1076" s="83"/>
      <c r="J1076" s="83"/>
      <c r="L1076" s="84"/>
    </row>
    <row r="1077" spans="7:12" x14ac:dyDescent="0.35">
      <c r="G1077" s="55"/>
      <c r="H1077" s="83"/>
      <c r="I1077" s="83"/>
      <c r="J1077" s="83"/>
      <c r="L1077" s="84"/>
    </row>
    <row r="1078" spans="7:12" x14ac:dyDescent="0.35">
      <c r="G1078" s="55"/>
      <c r="H1078" s="83"/>
      <c r="I1078" s="83"/>
      <c r="J1078" s="83"/>
      <c r="L1078" s="84"/>
    </row>
    <row r="1079" spans="7:12" x14ac:dyDescent="0.35">
      <c r="G1079" s="55"/>
      <c r="H1079" s="83"/>
      <c r="I1079" s="83"/>
      <c r="J1079" s="83"/>
      <c r="L1079" s="84"/>
    </row>
    <row r="1080" spans="7:12" x14ac:dyDescent="0.35">
      <c r="G1080" s="55"/>
      <c r="H1080" s="83"/>
      <c r="I1080" s="83"/>
      <c r="J1080" s="83"/>
      <c r="L1080" s="84"/>
    </row>
    <row r="1081" spans="7:12" x14ac:dyDescent="0.35">
      <c r="G1081" s="55"/>
      <c r="H1081" s="83"/>
      <c r="I1081" s="83"/>
      <c r="J1081" s="83"/>
      <c r="L1081" s="84"/>
    </row>
    <row r="1082" spans="7:12" x14ac:dyDescent="0.35">
      <c r="G1082" s="55"/>
      <c r="H1082" s="83"/>
      <c r="I1082" s="83"/>
      <c r="J1082" s="83"/>
      <c r="L1082" s="84"/>
    </row>
    <row r="1083" spans="7:12" x14ac:dyDescent="0.35">
      <c r="G1083" s="55"/>
      <c r="H1083" s="83"/>
      <c r="I1083" s="83"/>
      <c r="J1083" s="83"/>
      <c r="L1083" s="84"/>
    </row>
    <row r="1084" spans="7:12" x14ac:dyDescent="0.35">
      <c r="G1084" s="55"/>
      <c r="H1084" s="83"/>
      <c r="I1084" s="83"/>
      <c r="J1084" s="83"/>
      <c r="L1084" s="84"/>
    </row>
    <row r="1085" spans="7:12" x14ac:dyDescent="0.35">
      <c r="G1085" s="55"/>
      <c r="H1085" s="83"/>
      <c r="I1085" s="83"/>
      <c r="J1085" s="83"/>
      <c r="L1085" s="84"/>
    </row>
    <row r="1086" spans="7:12" x14ac:dyDescent="0.35">
      <c r="G1086" s="55"/>
      <c r="H1086" s="83"/>
      <c r="I1086" s="83"/>
      <c r="J1086" s="83"/>
      <c r="L1086" s="84"/>
    </row>
    <row r="1087" spans="7:12" x14ac:dyDescent="0.35">
      <c r="G1087" s="55"/>
      <c r="H1087" s="83"/>
      <c r="I1087" s="83"/>
      <c r="J1087" s="83"/>
      <c r="L1087" s="84"/>
    </row>
    <row r="1088" spans="7:12" x14ac:dyDescent="0.35">
      <c r="G1088" s="55"/>
      <c r="H1088" s="83"/>
      <c r="I1088" s="83"/>
      <c r="J1088" s="83"/>
      <c r="L1088" s="84"/>
    </row>
    <row r="1089" spans="7:12" x14ac:dyDescent="0.35">
      <c r="G1089" s="55"/>
      <c r="H1089" s="83"/>
      <c r="I1089" s="83"/>
      <c r="J1089" s="83"/>
      <c r="L1089" s="84"/>
    </row>
    <row r="1090" spans="7:12" x14ac:dyDescent="0.35">
      <c r="G1090" s="55"/>
      <c r="H1090" s="83"/>
      <c r="I1090" s="83"/>
      <c r="J1090" s="83"/>
      <c r="L1090" s="84"/>
    </row>
    <row r="1091" spans="7:12" x14ac:dyDescent="0.35">
      <c r="G1091" s="55"/>
      <c r="H1091" s="83"/>
      <c r="I1091" s="83"/>
      <c r="J1091" s="83"/>
      <c r="L1091" s="84"/>
    </row>
    <row r="1092" spans="7:12" x14ac:dyDescent="0.35">
      <c r="G1092" s="55"/>
      <c r="H1092" s="83"/>
      <c r="I1092" s="83"/>
      <c r="J1092" s="83"/>
      <c r="L1092" s="84"/>
    </row>
    <row r="1093" spans="7:12" x14ac:dyDescent="0.35">
      <c r="G1093" s="55"/>
      <c r="H1093" s="83"/>
      <c r="I1093" s="83"/>
      <c r="J1093" s="83"/>
      <c r="L1093" s="84"/>
    </row>
    <row r="1094" spans="7:12" x14ac:dyDescent="0.35">
      <c r="G1094" s="55"/>
      <c r="H1094" s="83"/>
      <c r="I1094" s="83"/>
      <c r="J1094" s="83"/>
      <c r="L1094" s="84"/>
    </row>
    <row r="1095" spans="7:12" x14ac:dyDescent="0.35">
      <c r="G1095" s="55"/>
      <c r="H1095" s="83"/>
      <c r="I1095" s="83"/>
      <c r="J1095" s="83"/>
      <c r="L1095" s="84"/>
    </row>
    <row r="1096" spans="7:12" x14ac:dyDescent="0.35">
      <c r="G1096" s="55"/>
      <c r="H1096" s="83"/>
      <c r="I1096" s="83"/>
      <c r="J1096" s="83"/>
      <c r="L1096" s="84"/>
    </row>
    <row r="1097" spans="7:12" x14ac:dyDescent="0.35">
      <c r="G1097" s="55"/>
      <c r="H1097" s="83"/>
      <c r="I1097" s="83"/>
      <c r="J1097" s="83"/>
      <c r="L1097" s="84"/>
    </row>
    <row r="1098" spans="7:12" x14ac:dyDescent="0.35">
      <c r="G1098" s="55"/>
      <c r="H1098" s="83"/>
      <c r="I1098" s="83"/>
      <c r="J1098" s="83"/>
      <c r="L1098" s="84"/>
    </row>
    <row r="1099" spans="7:12" x14ac:dyDescent="0.35">
      <c r="G1099" s="55"/>
      <c r="H1099" s="83"/>
      <c r="I1099" s="83"/>
      <c r="J1099" s="83"/>
      <c r="L1099" s="84"/>
    </row>
    <row r="1100" spans="7:12" x14ac:dyDescent="0.35">
      <c r="G1100" s="55"/>
      <c r="H1100" s="83"/>
      <c r="I1100" s="83"/>
      <c r="J1100" s="83"/>
      <c r="L1100" s="84"/>
    </row>
    <row r="1101" spans="7:12" x14ac:dyDescent="0.35">
      <c r="G1101" s="55"/>
      <c r="H1101" s="83"/>
      <c r="I1101" s="83"/>
      <c r="J1101" s="83"/>
      <c r="L1101" s="84"/>
    </row>
    <row r="1102" spans="7:12" x14ac:dyDescent="0.35">
      <c r="G1102" s="55"/>
      <c r="H1102" s="83"/>
      <c r="I1102" s="83"/>
      <c r="J1102" s="83"/>
      <c r="L1102" s="84"/>
    </row>
    <row r="1103" spans="7:12" x14ac:dyDescent="0.35">
      <c r="G1103" s="55"/>
      <c r="H1103" s="83"/>
      <c r="I1103" s="83"/>
      <c r="J1103" s="83"/>
      <c r="L1103" s="84"/>
    </row>
    <row r="1104" spans="7:12" x14ac:dyDescent="0.35">
      <c r="G1104" s="55"/>
      <c r="H1104" s="83"/>
      <c r="I1104" s="83"/>
      <c r="J1104" s="83"/>
      <c r="L1104" s="84"/>
    </row>
    <row r="1105" spans="7:12" x14ac:dyDescent="0.35">
      <c r="G1105" s="55"/>
      <c r="H1105" s="83"/>
      <c r="I1105" s="83"/>
      <c r="J1105" s="83"/>
      <c r="L1105" s="84"/>
    </row>
    <row r="1106" spans="7:12" x14ac:dyDescent="0.35">
      <c r="G1106" s="55"/>
      <c r="H1106" s="83"/>
      <c r="I1106" s="83"/>
      <c r="J1106" s="83"/>
      <c r="L1106" s="84"/>
    </row>
    <row r="1107" spans="7:12" x14ac:dyDescent="0.35">
      <c r="G1107" s="55"/>
      <c r="H1107" s="83"/>
      <c r="I1107" s="83"/>
      <c r="J1107" s="83"/>
      <c r="L1107" s="84"/>
    </row>
    <row r="1108" spans="7:12" x14ac:dyDescent="0.35">
      <c r="G1108" s="55"/>
      <c r="H1108" s="83"/>
      <c r="I1108" s="83"/>
      <c r="J1108" s="83"/>
      <c r="L1108" s="84"/>
    </row>
    <row r="1109" spans="7:12" x14ac:dyDescent="0.35">
      <c r="G1109" s="55"/>
      <c r="H1109" s="83"/>
      <c r="I1109" s="83"/>
      <c r="J1109" s="83"/>
      <c r="L1109" s="84"/>
    </row>
    <row r="1110" spans="7:12" x14ac:dyDescent="0.35">
      <c r="G1110" s="55"/>
      <c r="H1110" s="83"/>
      <c r="I1110" s="83"/>
      <c r="J1110" s="83"/>
      <c r="L1110" s="84"/>
    </row>
    <row r="1111" spans="7:12" x14ac:dyDescent="0.35">
      <c r="G1111" s="55"/>
      <c r="H1111" s="83"/>
      <c r="I1111" s="83"/>
      <c r="J1111" s="83"/>
      <c r="L1111" s="84"/>
    </row>
    <row r="1112" spans="7:12" x14ac:dyDescent="0.35">
      <c r="G1112" s="55"/>
      <c r="H1112" s="83"/>
      <c r="I1112" s="83"/>
      <c r="J1112" s="83"/>
      <c r="L1112" s="84"/>
    </row>
    <row r="1113" spans="7:12" x14ac:dyDescent="0.35">
      <c r="G1113" s="55"/>
      <c r="H1113" s="83"/>
      <c r="I1113" s="83"/>
      <c r="J1113" s="83"/>
      <c r="L1113" s="84"/>
    </row>
    <row r="1114" spans="7:12" x14ac:dyDescent="0.35">
      <c r="G1114" s="55"/>
      <c r="H1114" s="83"/>
      <c r="I1114" s="83"/>
      <c r="J1114" s="83"/>
      <c r="L1114" s="84"/>
    </row>
    <row r="1115" spans="7:12" x14ac:dyDescent="0.35">
      <c r="G1115" s="55"/>
      <c r="H1115" s="83"/>
      <c r="I1115" s="83"/>
      <c r="J1115" s="83"/>
      <c r="L1115" s="84"/>
    </row>
    <row r="1116" spans="7:12" x14ac:dyDescent="0.35">
      <c r="G1116" s="55"/>
      <c r="H1116" s="83"/>
      <c r="I1116" s="83"/>
      <c r="J1116" s="83"/>
      <c r="L1116" s="84"/>
    </row>
    <row r="1117" spans="7:12" x14ac:dyDescent="0.35">
      <c r="G1117" s="55"/>
      <c r="H1117" s="83"/>
      <c r="I1117" s="83"/>
      <c r="J1117" s="83"/>
      <c r="L1117" s="84"/>
    </row>
    <row r="1118" spans="7:12" x14ac:dyDescent="0.35">
      <c r="G1118" s="55"/>
      <c r="H1118" s="83"/>
      <c r="I1118" s="83"/>
      <c r="J1118" s="83"/>
      <c r="L1118" s="84"/>
    </row>
    <row r="1119" spans="7:12" x14ac:dyDescent="0.35">
      <c r="G1119" s="55"/>
      <c r="H1119" s="83"/>
      <c r="I1119" s="83"/>
      <c r="J1119" s="83"/>
      <c r="L1119" s="84"/>
    </row>
    <row r="1120" spans="7:12" x14ac:dyDescent="0.35">
      <c r="G1120" s="55"/>
      <c r="H1120" s="83"/>
      <c r="I1120" s="83"/>
      <c r="J1120" s="83"/>
      <c r="L1120" s="84"/>
    </row>
    <row r="1121" spans="7:12" x14ac:dyDescent="0.35">
      <c r="G1121" s="55"/>
      <c r="H1121" s="83"/>
      <c r="I1121" s="83"/>
      <c r="J1121" s="83"/>
      <c r="L1121" s="84"/>
    </row>
    <row r="1122" spans="7:12" x14ac:dyDescent="0.35">
      <c r="G1122" s="55"/>
      <c r="H1122" s="83"/>
      <c r="I1122" s="83"/>
      <c r="J1122" s="83"/>
      <c r="L1122" s="84"/>
    </row>
    <row r="1123" spans="7:12" x14ac:dyDescent="0.35">
      <c r="G1123" s="55"/>
      <c r="H1123" s="83"/>
      <c r="I1123" s="83"/>
      <c r="J1123" s="83"/>
      <c r="L1123" s="84"/>
    </row>
    <row r="1124" spans="7:12" x14ac:dyDescent="0.35">
      <c r="G1124" s="55"/>
      <c r="H1124" s="83"/>
      <c r="I1124" s="83"/>
      <c r="J1124" s="83"/>
      <c r="L1124" s="84"/>
    </row>
    <row r="1125" spans="7:12" x14ac:dyDescent="0.35">
      <c r="G1125" s="55"/>
      <c r="H1125" s="83"/>
      <c r="I1125" s="83"/>
      <c r="J1125" s="83"/>
      <c r="L1125" s="84"/>
    </row>
    <row r="1126" spans="7:12" x14ac:dyDescent="0.35">
      <c r="G1126" s="55"/>
      <c r="H1126" s="83"/>
      <c r="I1126" s="83"/>
      <c r="J1126" s="83"/>
      <c r="L1126" s="84"/>
    </row>
    <row r="1127" spans="7:12" x14ac:dyDescent="0.35">
      <c r="G1127" s="55"/>
      <c r="H1127" s="83"/>
      <c r="I1127" s="83"/>
      <c r="J1127" s="83"/>
      <c r="L1127" s="84"/>
    </row>
    <row r="1128" spans="7:12" x14ac:dyDescent="0.35">
      <c r="G1128" s="55"/>
      <c r="H1128" s="83"/>
      <c r="I1128" s="83"/>
      <c r="J1128" s="83"/>
      <c r="L1128" s="84"/>
    </row>
    <row r="1129" spans="7:12" x14ac:dyDescent="0.35">
      <c r="G1129" s="55"/>
      <c r="H1129" s="83"/>
      <c r="I1129" s="83"/>
      <c r="J1129" s="83"/>
      <c r="L1129" s="84"/>
    </row>
    <row r="1130" spans="7:12" x14ac:dyDescent="0.35">
      <c r="G1130" s="55"/>
      <c r="H1130" s="83"/>
      <c r="I1130" s="83"/>
      <c r="J1130" s="83"/>
      <c r="L1130" s="84"/>
    </row>
    <row r="1131" spans="7:12" x14ac:dyDescent="0.35">
      <c r="G1131" s="55"/>
      <c r="H1131" s="83"/>
      <c r="I1131" s="83"/>
      <c r="J1131" s="83"/>
      <c r="L1131" s="84"/>
    </row>
    <row r="1132" spans="7:12" x14ac:dyDescent="0.35">
      <c r="G1132" s="55"/>
      <c r="H1132" s="83"/>
      <c r="I1132" s="83"/>
      <c r="J1132" s="83"/>
      <c r="L1132" s="84"/>
    </row>
    <row r="1133" spans="7:12" x14ac:dyDescent="0.35">
      <c r="G1133" s="55"/>
      <c r="H1133" s="83"/>
      <c r="I1133" s="83"/>
      <c r="J1133" s="83"/>
      <c r="L1133" s="84"/>
    </row>
    <row r="1134" spans="7:12" x14ac:dyDescent="0.35">
      <c r="G1134" s="55"/>
      <c r="H1134" s="83"/>
      <c r="I1134" s="83"/>
      <c r="J1134" s="83"/>
      <c r="L1134" s="84"/>
    </row>
    <row r="1135" spans="7:12" x14ac:dyDescent="0.35">
      <c r="G1135" s="55"/>
      <c r="H1135" s="83"/>
      <c r="I1135" s="83"/>
      <c r="J1135" s="83"/>
      <c r="L1135" s="84"/>
    </row>
    <row r="1136" spans="7:12" x14ac:dyDescent="0.35">
      <c r="G1136" s="55"/>
      <c r="H1136" s="83"/>
      <c r="I1136" s="83"/>
      <c r="J1136" s="83"/>
      <c r="L1136" s="84"/>
    </row>
    <row r="1137" spans="7:12" x14ac:dyDescent="0.35">
      <c r="G1137" s="55"/>
      <c r="H1137" s="83"/>
      <c r="I1137" s="83"/>
      <c r="J1137" s="83"/>
      <c r="L1137" s="84"/>
    </row>
    <row r="1138" spans="7:12" x14ac:dyDescent="0.35">
      <c r="G1138" s="55"/>
      <c r="H1138" s="83"/>
      <c r="I1138" s="83"/>
      <c r="J1138" s="83"/>
      <c r="L1138" s="84"/>
    </row>
    <row r="1139" spans="7:12" x14ac:dyDescent="0.35">
      <c r="G1139" s="55"/>
      <c r="H1139" s="83"/>
      <c r="I1139" s="83"/>
      <c r="J1139" s="83"/>
      <c r="L1139" s="84"/>
    </row>
    <row r="1140" spans="7:12" x14ac:dyDescent="0.35">
      <c r="G1140" s="55"/>
      <c r="H1140" s="83"/>
      <c r="I1140" s="83"/>
      <c r="J1140" s="83"/>
      <c r="L1140" s="84"/>
    </row>
    <row r="1141" spans="7:12" x14ac:dyDescent="0.35">
      <c r="G1141" s="55"/>
      <c r="H1141" s="83"/>
      <c r="I1141" s="83"/>
      <c r="J1141" s="83"/>
      <c r="L1141" s="84"/>
    </row>
    <row r="1142" spans="7:12" x14ac:dyDescent="0.35">
      <c r="G1142" s="55"/>
      <c r="H1142" s="83"/>
      <c r="I1142" s="83"/>
      <c r="J1142" s="83"/>
      <c r="L1142" s="84"/>
    </row>
    <row r="1143" spans="7:12" x14ac:dyDescent="0.35">
      <c r="G1143" s="55"/>
      <c r="H1143" s="83"/>
      <c r="I1143" s="83"/>
      <c r="J1143" s="83"/>
      <c r="L1143" s="84"/>
    </row>
    <row r="1144" spans="7:12" x14ac:dyDescent="0.35">
      <c r="G1144" s="55"/>
      <c r="H1144" s="83"/>
      <c r="I1144" s="83"/>
      <c r="J1144" s="83"/>
      <c r="L1144" s="84"/>
    </row>
    <row r="1145" spans="7:12" x14ac:dyDescent="0.35">
      <c r="G1145" s="55"/>
      <c r="H1145" s="83"/>
      <c r="I1145" s="83"/>
      <c r="J1145" s="83"/>
      <c r="L1145" s="84"/>
    </row>
    <row r="1146" spans="7:12" x14ac:dyDescent="0.35">
      <c r="G1146" s="55"/>
      <c r="H1146" s="83"/>
      <c r="I1146" s="83"/>
      <c r="J1146" s="83"/>
      <c r="L1146" s="84"/>
    </row>
    <row r="1147" spans="7:12" x14ac:dyDescent="0.35">
      <c r="G1147" s="55"/>
      <c r="H1147" s="83"/>
      <c r="I1147" s="83"/>
      <c r="J1147" s="83"/>
      <c r="L1147" s="84"/>
    </row>
    <row r="1148" spans="7:12" x14ac:dyDescent="0.35">
      <c r="G1148" s="55"/>
      <c r="H1148" s="83"/>
      <c r="I1148" s="83"/>
      <c r="J1148" s="83"/>
      <c r="L1148" s="84"/>
    </row>
    <row r="1149" spans="7:12" x14ac:dyDescent="0.35">
      <c r="G1149" s="55"/>
      <c r="H1149" s="83"/>
      <c r="I1149" s="83"/>
      <c r="J1149" s="83"/>
      <c r="L1149" s="84"/>
    </row>
    <row r="1150" spans="7:12" x14ac:dyDescent="0.35">
      <c r="G1150" s="55"/>
      <c r="H1150" s="83"/>
      <c r="I1150" s="83"/>
      <c r="J1150" s="83"/>
      <c r="L1150" s="84"/>
    </row>
    <row r="1151" spans="7:12" x14ac:dyDescent="0.35">
      <c r="G1151" s="55"/>
      <c r="H1151" s="83"/>
      <c r="I1151" s="83"/>
      <c r="J1151" s="83"/>
      <c r="L1151" s="84"/>
    </row>
    <row r="1152" spans="7:12" x14ac:dyDescent="0.35">
      <c r="G1152" s="55"/>
      <c r="H1152" s="83"/>
      <c r="I1152" s="83"/>
      <c r="J1152" s="83"/>
      <c r="L1152" s="84"/>
    </row>
    <row r="1153" spans="7:12" x14ac:dyDescent="0.35">
      <c r="G1153" s="55"/>
      <c r="H1153" s="83"/>
      <c r="I1153" s="83"/>
      <c r="J1153" s="83"/>
      <c r="L1153" s="84"/>
    </row>
    <row r="1154" spans="7:12" x14ac:dyDescent="0.35">
      <c r="G1154" s="55"/>
      <c r="H1154" s="83"/>
      <c r="I1154" s="83"/>
      <c r="J1154" s="83"/>
      <c r="L1154" s="84"/>
    </row>
    <row r="1155" spans="7:12" x14ac:dyDescent="0.35">
      <c r="G1155" s="55"/>
      <c r="H1155" s="83"/>
      <c r="I1155" s="83"/>
      <c r="J1155" s="83"/>
      <c r="L1155" s="84"/>
    </row>
    <row r="1156" spans="7:12" x14ac:dyDescent="0.35">
      <c r="G1156" s="55"/>
      <c r="H1156" s="83"/>
      <c r="I1156" s="83"/>
      <c r="J1156" s="83"/>
      <c r="L1156" s="84"/>
    </row>
    <row r="1157" spans="7:12" x14ac:dyDescent="0.35">
      <c r="G1157" s="55"/>
      <c r="H1157" s="83"/>
      <c r="I1157" s="83"/>
      <c r="J1157" s="83"/>
      <c r="L1157" s="84"/>
    </row>
    <row r="1158" spans="7:12" x14ac:dyDescent="0.35">
      <c r="G1158" s="55"/>
      <c r="H1158" s="83"/>
      <c r="I1158" s="83"/>
      <c r="J1158" s="83"/>
      <c r="L1158" s="84"/>
    </row>
    <row r="1159" spans="7:12" x14ac:dyDescent="0.35">
      <c r="G1159" s="55"/>
      <c r="H1159" s="83"/>
      <c r="I1159" s="83"/>
      <c r="J1159" s="83"/>
      <c r="L1159" s="84"/>
    </row>
    <row r="1160" spans="7:12" x14ac:dyDescent="0.35">
      <c r="G1160" s="55"/>
      <c r="H1160" s="83"/>
      <c r="I1160" s="83"/>
      <c r="J1160" s="83"/>
      <c r="L1160" s="84"/>
    </row>
    <row r="1161" spans="7:12" x14ac:dyDescent="0.35">
      <c r="G1161" s="55"/>
      <c r="H1161" s="83"/>
      <c r="I1161" s="83"/>
      <c r="J1161" s="83"/>
      <c r="L1161" s="84"/>
    </row>
    <row r="1162" spans="7:12" x14ac:dyDescent="0.35">
      <c r="G1162" s="55"/>
      <c r="H1162" s="83"/>
      <c r="I1162" s="83"/>
      <c r="J1162" s="83"/>
      <c r="L1162" s="84"/>
    </row>
    <row r="1163" spans="7:12" x14ac:dyDescent="0.35">
      <c r="G1163" s="55"/>
      <c r="H1163" s="83"/>
      <c r="I1163" s="83"/>
      <c r="J1163" s="83"/>
      <c r="L1163" s="84"/>
    </row>
    <row r="1164" spans="7:12" x14ac:dyDescent="0.35">
      <c r="G1164" s="55"/>
      <c r="H1164" s="83"/>
      <c r="I1164" s="83"/>
      <c r="J1164" s="83"/>
      <c r="L1164" s="84"/>
    </row>
    <row r="1165" spans="7:12" x14ac:dyDescent="0.35">
      <c r="G1165" s="55"/>
      <c r="H1165" s="83"/>
      <c r="I1165" s="83"/>
      <c r="J1165" s="83"/>
      <c r="L1165" s="84"/>
    </row>
    <row r="1166" spans="7:12" x14ac:dyDescent="0.35">
      <c r="G1166" s="55"/>
      <c r="H1166" s="83"/>
      <c r="I1166" s="83"/>
      <c r="J1166" s="83"/>
      <c r="L1166" s="84"/>
    </row>
    <row r="1167" spans="7:12" x14ac:dyDescent="0.35">
      <c r="G1167" s="55"/>
      <c r="H1167" s="83"/>
      <c r="I1167" s="83"/>
      <c r="J1167" s="83"/>
      <c r="L1167" s="84"/>
    </row>
    <row r="1168" spans="7:12" x14ac:dyDescent="0.35">
      <c r="G1168" s="55"/>
      <c r="H1168" s="83"/>
      <c r="I1168" s="83"/>
      <c r="J1168" s="83"/>
      <c r="L1168" s="84"/>
    </row>
    <row r="1169" spans="7:12" x14ac:dyDescent="0.35">
      <c r="G1169" s="55"/>
      <c r="H1169" s="83"/>
      <c r="I1169" s="83"/>
      <c r="J1169" s="83"/>
      <c r="L1169" s="84"/>
    </row>
    <row r="1170" spans="7:12" x14ac:dyDescent="0.35">
      <c r="G1170" s="55"/>
      <c r="H1170" s="83"/>
      <c r="I1170" s="83"/>
      <c r="J1170" s="83"/>
      <c r="L1170" s="84"/>
    </row>
    <row r="1171" spans="7:12" x14ac:dyDescent="0.35">
      <c r="G1171" s="55"/>
      <c r="H1171" s="83"/>
      <c r="I1171" s="83"/>
      <c r="J1171" s="83"/>
      <c r="L1171" s="84"/>
    </row>
    <row r="1172" spans="7:12" x14ac:dyDescent="0.35">
      <c r="G1172" s="55"/>
      <c r="H1172" s="83"/>
      <c r="I1172" s="83"/>
      <c r="J1172" s="83"/>
      <c r="L1172" s="84"/>
    </row>
    <row r="1173" spans="7:12" x14ac:dyDescent="0.35">
      <c r="G1173" s="55"/>
      <c r="H1173" s="83"/>
      <c r="I1173" s="83"/>
      <c r="J1173" s="83"/>
      <c r="L1173" s="84"/>
    </row>
    <row r="1174" spans="7:12" x14ac:dyDescent="0.35">
      <c r="G1174" s="55"/>
      <c r="H1174" s="83"/>
      <c r="I1174" s="83"/>
      <c r="J1174" s="83"/>
      <c r="L1174" s="84"/>
    </row>
    <row r="1175" spans="7:12" x14ac:dyDescent="0.35">
      <c r="G1175" s="55"/>
      <c r="H1175" s="83"/>
      <c r="I1175" s="83"/>
      <c r="J1175" s="83"/>
      <c r="L1175" s="84"/>
    </row>
    <row r="1176" spans="7:12" x14ac:dyDescent="0.35">
      <c r="G1176" s="55"/>
      <c r="H1176" s="83"/>
      <c r="I1176" s="83"/>
      <c r="J1176" s="83"/>
      <c r="L1176" s="84"/>
    </row>
    <row r="1177" spans="7:12" x14ac:dyDescent="0.35">
      <c r="G1177" s="55"/>
      <c r="H1177" s="83"/>
      <c r="I1177" s="83"/>
      <c r="J1177" s="83"/>
      <c r="L1177" s="84"/>
    </row>
    <row r="1178" spans="7:12" x14ac:dyDescent="0.35">
      <c r="G1178" s="55"/>
      <c r="H1178" s="83"/>
      <c r="I1178" s="83"/>
      <c r="J1178" s="83"/>
      <c r="L1178" s="84"/>
    </row>
    <row r="1179" spans="7:12" x14ac:dyDescent="0.35">
      <c r="G1179" s="55"/>
      <c r="H1179" s="83"/>
      <c r="I1179" s="83"/>
      <c r="J1179" s="83"/>
      <c r="L1179" s="84"/>
    </row>
    <row r="1180" spans="7:12" x14ac:dyDescent="0.35">
      <c r="G1180" s="55"/>
      <c r="H1180" s="83"/>
      <c r="I1180" s="83"/>
      <c r="J1180" s="83"/>
      <c r="L1180" s="84"/>
    </row>
    <row r="1181" spans="7:12" x14ac:dyDescent="0.35">
      <c r="G1181" s="55"/>
      <c r="H1181" s="83"/>
      <c r="I1181" s="83"/>
      <c r="J1181" s="83"/>
      <c r="L1181" s="84"/>
    </row>
    <row r="1182" spans="7:12" x14ac:dyDescent="0.35">
      <c r="G1182" s="55"/>
      <c r="H1182" s="83"/>
      <c r="I1182" s="83"/>
      <c r="J1182" s="83"/>
      <c r="L1182" s="84"/>
    </row>
    <row r="1183" spans="7:12" x14ac:dyDescent="0.35">
      <c r="G1183" s="55"/>
      <c r="H1183" s="83"/>
      <c r="I1183" s="83"/>
      <c r="J1183" s="83"/>
      <c r="L1183" s="84"/>
    </row>
    <row r="1184" spans="7:12" x14ac:dyDescent="0.35">
      <c r="G1184" s="55"/>
      <c r="H1184" s="83"/>
      <c r="I1184" s="83"/>
      <c r="J1184" s="83"/>
      <c r="L1184" s="84"/>
    </row>
    <row r="1185" spans="7:12" x14ac:dyDescent="0.35">
      <c r="G1185" s="55"/>
      <c r="H1185" s="83"/>
      <c r="I1185" s="83"/>
      <c r="J1185" s="83"/>
      <c r="L1185" s="84"/>
    </row>
    <row r="1186" spans="7:12" x14ac:dyDescent="0.35">
      <c r="G1186" s="55"/>
      <c r="H1186" s="83"/>
      <c r="I1186" s="83"/>
      <c r="J1186" s="83"/>
      <c r="L1186" s="84"/>
    </row>
    <row r="1187" spans="7:12" x14ac:dyDescent="0.35">
      <c r="G1187" s="55"/>
      <c r="H1187" s="83"/>
      <c r="I1187" s="83"/>
      <c r="J1187" s="83"/>
      <c r="L1187" s="84"/>
    </row>
    <row r="1188" spans="7:12" x14ac:dyDescent="0.35">
      <c r="G1188" s="55"/>
      <c r="H1188" s="83"/>
      <c r="I1188" s="83"/>
      <c r="J1188" s="83"/>
      <c r="L1188" s="84"/>
    </row>
    <row r="1189" spans="7:12" x14ac:dyDescent="0.35">
      <c r="G1189" s="55"/>
      <c r="H1189" s="83"/>
      <c r="I1189" s="83"/>
      <c r="J1189" s="83"/>
      <c r="L1189" s="84"/>
    </row>
    <row r="1190" spans="7:12" x14ac:dyDescent="0.35">
      <c r="G1190" s="55"/>
      <c r="H1190" s="83"/>
      <c r="I1190" s="83"/>
      <c r="J1190" s="83"/>
      <c r="L1190" s="84"/>
    </row>
    <row r="1191" spans="7:12" x14ac:dyDescent="0.35">
      <c r="G1191" s="55"/>
      <c r="H1191" s="83"/>
      <c r="I1191" s="83"/>
      <c r="J1191" s="83"/>
      <c r="L1191" s="84"/>
    </row>
    <row r="1192" spans="7:12" x14ac:dyDescent="0.35">
      <c r="G1192" s="55"/>
      <c r="H1192" s="83"/>
      <c r="I1192" s="83"/>
      <c r="J1192" s="83"/>
      <c r="L1192" s="84"/>
    </row>
    <row r="1193" spans="7:12" x14ac:dyDescent="0.35">
      <c r="G1193" s="55"/>
      <c r="H1193" s="83"/>
      <c r="I1193" s="83"/>
      <c r="J1193" s="83"/>
      <c r="L1193" s="84"/>
    </row>
    <row r="1194" spans="7:12" x14ac:dyDescent="0.35">
      <c r="G1194" s="55"/>
      <c r="H1194" s="83"/>
      <c r="I1194" s="83"/>
      <c r="J1194" s="83"/>
      <c r="L1194" s="84"/>
    </row>
    <row r="1195" spans="7:12" x14ac:dyDescent="0.35">
      <c r="G1195" s="55"/>
      <c r="H1195" s="83"/>
      <c r="I1195" s="83"/>
      <c r="J1195" s="83"/>
      <c r="L1195" s="84"/>
    </row>
    <row r="1196" spans="7:12" x14ac:dyDescent="0.35">
      <c r="G1196" s="55"/>
      <c r="H1196" s="83"/>
      <c r="I1196" s="83"/>
      <c r="J1196" s="83"/>
      <c r="L1196" s="84"/>
    </row>
    <row r="1197" spans="7:12" x14ac:dyDescent="0.35">
      <c r="G1197" s="55"/>
      <c r="H1197" s="83"/>
      <c r="I1197" s="83"/>
      <c r="J1197" s="83"/>
      <c r="L1197" s="84"/>
    </row>
    <row r="1198" spans="7:12" x14ac:dyDescent="0.35">
      <c r="G1198" s="55"/>
      <c r="H1198" s="83"/>
      <c r="I1198" s="83"/>
      <c r="J1198" s="83"/>
      <c r="L1198" s="84"/>
    </row>
    <row r="1199" spans="7:12" x14ac:dyDescent="0.35">
      <c r="G1199" s="55"/>
      <c r="H1199" s="83"/>
      <c r="I1199" s="83"/>
      <c r="J1199" s="83"/>
      <c r="L1199" s="84"/>
    </row>
    <row r="1200" spans="7:12" x14ac:dyDescent="0.35">
      <c r="G1200" s="55"/>
      <c r="H1200" s="83"/>
      <c r="I1200" s="83"/>
      <c r="J1200" s="83"/>
      <c r="L1200" s="84"/>
    </row>
    <row r="1201" spans="7:12" x14ac:dyDescent="0.35">
      <c r="G1201" s="55"/>
      <c r="H1201" s="83"/>
      <c r="I1201" s="83"/>
      <c r="J1201" s="83"/>
      <c r="L1201" s="84"/>
    </row>
    <row r="1202" spans="7:12" x14ac:dyDescent="0.35">
      <c r="G1202" s="55"/>
      <c r="H1202" s="83"/>
      <c r="I1202" s="83"/>
      <c r="J1202" s="83"/>
      <c r="L1202" s="84"/>
    </row>
    <row r="1203" spans="7:12" x14ac:dyDescent="0.35">
      <c r="G1203" s="55"/>
      <c r="H1203" s="83"/>
      <c r="I1203" s="83"/>
      <c r="J1203" s="83"/>
      <c r="L1203" s="84"/>
    </row>
    <row r="1204" spans="7:12" x14ac:dyDescent="0.35">
      <c r="G1204" s="55"/>
      <c r="H1204" s="83"/>
      <c r="I1204" s="83"/>
      <c r="J1204" s="83"/>
      <c r="L1204" s="84"/>
    </row>
    <row r="1205" spans="7:12" x14ac:dyDescent="0.35">
      <c r="G1205" s="55"/>
      <c r="H1205" s="83"/>
      <c r="I1205" s="83"/>
      <c r="J1205" s="83"/>
      <c r="L1205" s="84"/>
    </row>
    <row r="1206" spans="7:12" x14ac:dyDescent="0.35">
      <c r="G1206" s="55"/>
      <c r="H1206" s="83"/>
      <c r="I1206" s="83"/>
      <c r="J1206" s="83"/>
      <c r="L1206" s="84"/>
    </row>
    <row r="1207" spans="7:12" x14ac:dyDescent="0.35">
      <c r="G1207" s="55"/>
      <c r="H1207" s="83"/>
      <c r="I1207" s="83"/>
      <c r="J1207" s="83"/>
      <c r="L1207" s="84"/>
    </row>
    <row r="1208" spans="7:12" x14ac:dyDescent="0.35">
      <c r="G1208" s="55"/>
      <c r="H1208" s="83"/>
      <c r="I1208" s="83"/>
      <c r="J1208" s="83"/>
      <c r="L1208" s="84"/>
    </row>
    <row r="1209" spans="7:12" x14ac:dyDescent="0.35">
      <c r="G1209" s="55"/>
      <c r="H1209" s="83"/>
      <c r="I1209" s="83"/>
      <c r="J1209" s="83"/>
      <c r="L1209" s="84"/>
    </row>
    <row r="1210" spans="7:12" x14ac:dyDescent="0.35">
      <c r="G1210" s="55"/>
      <c r="H1210" s="83"/>
      <c r="I1210" s="83"/>
      <c r="J1210" s="83"/>
      <c r="L1210" s="84"/>
    </row>
    <row r="1211" spans="7:12" x14ac:dyDescent="0.35">
      <c r="G1211" s="55"/>
      <c r="H1211" s="83"/>
      <c r="I1211" s="83"/>
      <c r="J1211" s="83"/>
      <c r="L1211" s="84"/>
    </row>
    <row r="1212" spans="7:12" x14ac:dyDescent="0.35">
      <c r="G1212" s="55"/>
      <c r="H1212" s="83"/>
      <c r="I1212" s="83"/>
      <c r="J1212" s="83"/>
      <c r="L1212" s="84"/>
    </row>
    <row r="1213" spans="7:12" x14ac:dyDescent="0.35">
      <c r="G1213" s="55"/>
      <c r="H1213" s="83"/>
      <c r="I1213" s="83"/>
      <c r="J1213" s="83"/>
      <c r="L1213" s="84"/>
    </row>
    <row r="1214" spans="7:12" x14ac:dyDescent="0.35">
      <c r="G1214" s="55"/>
      <c r="H1214" s="83"/>
      <c r="I1214" s="83"/>
      <c r="J1214" s="83"/>
      <c r="L1214" s="84"/>
    </row>
    <row r="1215" spans="7:12" x14ac:dyDescent="0.35">
      <c r="G1215" s="55"/>
      <c r="H1215" s="83"/>
      <c r="I1215" s="83"/>
      <c r="J1215" s="83"/>
      <c r="L1215" s="84"/>
    </row>
    <row r="1216" spans="7:12" x14ac:dyDescent="0.35">
      <c r="G1216" s="55"/>
      <c r="H1216" s="83"/>
      <c r="I1216" s="83"/>
      <c r="J1216" s="83"/>
      <c r="L1216" s="84"/>
    </row>
    <row r="1217" spans="7:12" x14ac:dyDescent="0.35">
      <c r="G1217" s="55"/>
      <c r="H1217" s="83"/>
      <c r="I1217" s="83"/>
      <c r="J1217" s="83"/>
      <c r="L1217" s="84"/>
    </row>
    <row r="1218" spans="7:12" x14ac:dyDescent="0.35">
      <c r="G1218" s="55"/>
      <c r="H1218" s="83"/>
      <c r="I1218" s="83"/>
      <c r="J1218" s="83"/>
      <c r="L1218" s="84"/>
    </row>
    <row r="1219" spans="7:12" x14ac:dyDescent="0.35">
      <c r="G1219" s="55"/>
      <c r="H1219" s="83"/>
      <c r="I1219" s="83"/>
      <c r="J1219" s="83"/>
      <c r="L1219" s="84"/>
    </row>
    <row r="1220" spans="7:12" x14ac:dyDescent="0.35">
      <c r="G1220" s="55"/>
      <c r="H1220" s="83"/>
      <c r="I1220" s="83"/>
      <c r="J1220" s="83"/>
      <c r="L1220" s="84"/>
    </row>
    <row r="1221" spans="7:12" x14ac:dyDescent="0.35">
      <c r="G1221" s="55"/>
      <c r="H1221" s="83"/>
      <c r="I1221" s="83"/>
      <c r="J1221" s="83"/>
      <c r="L1221" s="84"/>
    </row>
    <row r="1222" spans="7:12" x14ac:dyDescent="0.35">
      <c r="G1222" s="55"/>
      <c r="H1222" s="83"/>
      <c r="I1222" s="83"/>
      <c r="J1222" s="83"/>
      <c r="L1222" s="84"/>
    </row>
    <row r="1223" spans="7:12" x14ac:dyDescent="0.35">
      <c r="G1223" s="55"/>
      <c r="H1223" s="83"/>
      <c r="I1223" s="83"/>
      <c r="J1223" s="83"/>
      <c r="L1223" s="84"/>
    </row>
    <row r="1224" spans="7:12" x14ac:dyDescent="0.35">
      <c r="G1224" s="55"/>
      <c r="H1224" s="83"/>
      <c r="I1224" s="83"/>
      <c r="J1224" s="83"/>
      <c r="L1224" s="84"/>
    </row>
    <row r="1225" spans="7:12" x14ac:dyDescent="0.35">
      <c r="G1225" s="55"/>
      <c r="H1225" s="83"/>
      <c r="I1225" s="83"/>
      <c r="J1225" s="83"/>
      <c r="L1225" s="84"/>
    </row>
    <row r="1226" spans="7:12" x14ac:dyDescent="0.35">
      <c r="G1226" s="55"/>
      <c r="H1226" s="83"/>
      <c r="I1226" s="83"/>
      <c r="J1226" s="83"/>
      <c r="L1226" s="84"/>
    </row>
    <row r="1227" spans="7:12" x14ac:dyDescent="0.35">
      <c r="G1227" s="55"/>
      <c r="H1227" s="83"/>
      <c r="I1227" s="83"/>
      <c r="J1227" s="83"/>
      <c r="L1227" s="84"/>
    </row>
    <row r="1228" spans="7:12" x14ac:dyDescent="0.35">
      <c r="G1228" s="55"/>
      <c r="H1228" s="83"/>
      <c r="I1228" s="83"/>
      <c r="J1228" s="83"/>
      <c r="L1228" s="84"/>
    </row>
    <row r="1229" spans="7:12" x14ac:dyDescent="0.35">
      <c r="G1229" s="55"/>
      <c r="H1229" s="83"/>
      <c r="I1229" s="83"/>
      <c r="J1229" s="83"/>
      <c r="L1229" s="84"/>
    </row>
    <row r="1230" spans="7:12" x14ac:dyDescent="0.35">
      <c r="G1230" s="55"/>
      <c r="H1230" s="83"/>
      <c r="I1230" s="83"/>
      <c r="J1230" s="83"/>
      <c r="L1230" s="84"/>
    </row>
    <row r="1231" spans="7:12" x14ac:dyDescent="0.35">
      <c r="G1231" s="55"/>
      <c r="H1231" s="83"/>
      <c r="I1231" s="83"/>
      <c r="J1231" s="83"/>
      <c r="L1231" s="84"/>
    </row>
    <row r="1232" spans="7:12" x14ac:dyDescent="0.35">
      <c r="G1232" s="55"/>
      <c r="H1232" s="83"/>
      <c r="I1232" s="83"/>
      <c r="J1232" s="83"/>
      <c r="L1232" s="84"/>
    </row>
    <row r="1233" spans="7:12" x14ac:dyDescent="0.35">
      <c r="G1233" s="55"/>
      <c r="H1233" s="83"/>
      <c r="I1233" s="83"/>
      <c r="J1233" s="83"/>
      <c r="L1233" s="84"/>
    </row>
    <row r="1234" spans="7:12" x14ac:dyDescent="0.35">
      <c r="G1234" s="55"/>
      <c r="H1234" s="83"/>
      <c r="I1234" s="83"/>
      <c r="J1234" s="83"/>
      <c r="L1234" s="84"/>
    </row>
    <row r="1235" spans="7:12" x14ac:dyDescent="0.35">
      <c r="G1235" s="55"/>
      <c r="H1235" s="83"/>
      <c r="I1235" s="83"/>
      <c r="J1235" s="83"/>
      <c r="L1235" s="84"/>
    </row>
    <row r="1236" spans="7:12" x14ac:dyDescent="0.35">
      <c r="G1236" s="55"/>
      <c r="H1236" s="83"/>
      <c r="I1236" s="83"/>
      <c r="J1236" s="83"/>
      <c r="L1236" s="84"/>
    </row>
    <row r="1237" spans="7:12" x14ac:dyDescent="0.35">
      <c r="G1237" s="55"/>
      <c r="H1237" s="83"/>
      <c r="I1237" s="83"/>
      <c r="J1237" s="83"/>
      <c r="L1237" s="84"/>
    </row>
    <row r="1238" spans="7:12" x14ac:dyDescent="0.35">
      <c r="G1238" s="55"/>
      <c r="H1238" s="83"/>
      <c r="I1238" s="83"/>
      <c r="J1238" s="83"/>
      <c r="L1238" s="84"/>
    </row>
    <row r="1239" spans="7:12" x14ac:dyDescent="0.35">
      <c r="G1239" s="55"/>
      <c r="H1239" s="83"/>
      <c r="I1239" s="83"/>
      <c r="J1239" s="83"/>
      <c r="L1239" s="84"/>
    </row>
    <row r="1240" spans="7:12" x14ac:dyDescent="0.35">
      <c r="G1240" s="55"/>
      <c r="H1240" s="83"/>
      <c r="I1240" s="83"/>
      <c r="J1240" s="83"/>
      <c r="L1240" s="84"/>
    </row>
    <row r="1241" spans="7:12" x14ac:dyDescent="0.35">
      <c r="G1241" s="55"/>
      <c r="H1241" s="83"/>
      <c r="I1241" s="83"/>
      <c r="J1241" s="83"/>
      <c r="L1241" s="84"/>
    </row>
    <row r="1242" spans="7:12" x14ac:dyDescent="0.35">
      <c r="G1242" s="55"/>
      <c r="H1242" s="83"/>
      <c r="I1242" s="83"/>
      <c r="J1242" s="83"/>
      <c r="L1242" s="84"/>
    </row>
    <row r="1243" spans="7:12" x14ac:dyDescent="0.35">
      <c r="G1243" s="55"/>
      <c r="H1243" s="83"/>
      <c r="I1243" s="83"/>
      <c r="J1243" s="83"/>
      <c r="L1243" s="84"/>
    </row>
    <row r="1244" spans="7:12" x14ac:dyDescent="0.35">
      <c r="G1244" s="55"/>
      <c r="H1244" s="83"/>
      <c r="I1244" s="83"/>
      <c r="J1244" s="83"/>
      <c r="L1244" s="84"/>
    </row>
    <row r="1245" spans="7:12" x14ac:dyDescent="0.35">
      <c r="G1245" s="55"/>
      <c r="H1245" s="83"/>
      <c r="I1245" s="83"/>
      <c r="J1245" s="83"/>
      <c r="L1245" s="84"/>
    </row>
    <row r="1246" spans="7:12" x14ac:dyDescent="0.35">
      <c r="G1246" s="55"/>
      <c r="H1246" s="83"/>
      <c r="I1246" s="83"/>
      <c r="J1246" s="83"/>
      <c r="L1246" s="84"/>
    </row>
    <row r="1247" spans="7:12" x14ac:dyDescent="0.35">
      <c r="G1247" s="55"/>
      <c r="H1247" s="83"/>
      <c r="I1247" s="83"/>
      <c r="J1247" s="83"/>
      <c r="L1247" s="84"/>
    </row>
    <row r="1248" spans="7:12" x14ac:dyDescent="0.35">
      <c r="G1248" s="55"/>
      <c r="H1248" s="83"/>
      <c r="I1248" s="83"/>
      <c r="J1248" s="83"/>
      <c r="L1248" s="84"/>
    </row>
    <row r="1249" spans="7:12" x14ac:dyDescent="0.35">
      <c r="G1249" s="55"/>
      <c r="H1249" s="83"/>
      <c r="I1249" s="83"/>
      <c r="J1249" s="83"/>
      <c r="L1249" s="84"/>
    </row>
    <row r="1250" spans="7:12" x14ac:dyDescent="0.35">
      <c r="G1250" s="55"/>
      <c r="H1250" s="83"/>
      <c r="I1250" s="83"/>
      <c r="J1250" s="83"/>
      <c r="L1250" s="84"/>
    </row>
    <row r="1251" spans="7:12" x14ac:dyDescent="0.35">
      <c r="G1251" s="55"/>
      <c r="H1251" s="83"/>
      <c r="I1251" s="83"/>
      <c r="J1251" s="83"/>
      <c r="L1251" s="84"/>
    </row>
    <row r="1252" spans="7:12" x14ac:dyDescent="0.35">
      <c r="G1252" s="55"/>
      <c r="H1252" s="83"/>
      <c r="I1252" s="83"/>
      <c r="J1252" s="83"/>
      <c r="L1252" s="84"/>
    </row>
    <row r="1253" spans="7:12" x14ac:dyDescent="0.35">
      <c r="G1253" s="55"/>
      <c r="H1253" s="83"/>
      <c r="I1253" s="83"/>
      <c r="J1253" s="83"/>
      <c r="L1253" s="84"/>
    </row>
    <row r="1254" spans="7:12" x14ac:dyDescent="0.35">
      <c r="G1254" s="55"/>
      <c r="H1254" s="83"/>
      <c r="I1254" s="83"/>
      <c r="J1254" s="83"/>
      <c r="L1254" s="84"/>
    </row>
    <row r="1255" spans="7:12" x14ac:dyDescent="0.35">
      <c r="G1255" s="55"/>
      <c r="H1255" s="83"/>
      <c r="I1255" s="83"/>
      <c r="J1255" s="83"/>
      <c r="L1255" s="84"/>
    </row>
    <row r="1256" spans="7:12" x14ac:dyDescent="0.35">
      <c r="G1256" s="55"/>
      <c r="H1256" s="83"/>
      <c r="I1256" s="83"/>
      <c r="J1256" s="83"/>
      <c r="L1256" s="84"/>
    </row>
    <row r="1257" spans="7:12" x14ac:dyDescent="0.35">
      <c r="G1257" s="55"/>
      <c r="H1257" s="83"/>
      <c r="I1257" s="83"/>
      <c r="J1257" s="83"/>
      <c r="L1257" s="84"/>
    </row>
    <row r="1258" spans="7:12" x14ac:dyDescent="0.35">
      <c r="G1258" s="55"/>
      <c r="H1258" s="83"/>
      <c r="I1258" s="83"/>
      <c r="J1258" s="83"/>
      <c r="L1258" s="84"/>
    </row>
    <row r="1259" spans="7:12" x14ac:dyDescent="0.35">
      <c r="G1259" s="55"/>
      <c r="H1259" s="83"/>
      <c r="I1259" s="83"/>
      <c r="J1259" s="83"/>
      <c r="L1259" s="84"/>
    </row>
    <row r="1260" spans="7:12" x14ac:dyDescent="0.35">
      <c r="G1260" s="55"/>
      <c r="H1260" s="83"/>
      <c r="I1260" s="83"/>
      <c r="J1260" s="83"/>
      <c r="L1260" s="84"/>
    </row>
    <row r="1261" spans="7:12" x14ac:dyDescent="0.35">
      <c r="G1261" s="55"/>
      <c r="H1261" s="83"/>
      <c r="I1261" s="83"/>
      <c r="J1261" s="83"/>
      <c r="L1261" s="84"/>
    </row>
    <row r="1262" spans="7:12" x14ac:dyDescent="0.35">
      <c r="G1262" s="55"/>
      <c r="H1262" s="83"/>
      <c r="I1262" s="83"/>
      <c r="J1262" s="83"/>
      <c r="L1262" s="84"/>
    </row>
    <row r="1263" spans="7:12" x14ac:dyDescent="0.35">
      <c r="G1263" s="55"/>
      <c r="H1263" s="83"/>
      <c r="I1263" s="83"/>
      <c r="J1263" s="83"/>
      <c r="L1263" s="84"/>
    </row>
    <row r="1264" spans="7:12" x14ac:dyDescent="0.35">
      <c r="G1264" s="55"/>
      <c r="H1264" s="83"/>
      <c r="I1264" s="83"/>
      <c r="J1264" s="83"/>
      <c r="L1264" s="84"/>
    </row>
    <row r="1265" spans="7:12" x14ac:dyDescent="0.35">
      <c r="G1265" s="55"/>
      <c r="H1265" s="83"/>
      <c r="I1265" s="83"/>
      <c r="J1265" s="83"/>
      <c r="L1265" s="84"/>
    </row>
    <row r="1266" spans="7:12" x14ac:dyDescent="0.35">
      <c r="G1266" s="55"/>
      <c r="H1266" s="83"/>
      <c r="I1266" s="83"/>
      <c r="J1266" s="83"/>
      <c r="L1266" s="84"/>
    </row>
    <row r="1267" spans="7:12" x14ac:dyDescent="0.35">
      <c r="G1267" s="55"/>
      <c r="H1267" s="83"/>
      <c r="I1267" s="83"/>
      <c r="J1267" s="83"/>
      <c r="L1267" s="84"/>
    </row>
    <row r="1268" spans="7:12" x14ac:dyDescent="0.35">
      <c r="G1268" s="55"/>
      <c r="H1268" s="83"/>
      <c r="I1268" s="83"/>
      <c r="J1268" s="83"/>
      <c r="L1268" s="84"/>
    </row>
    <row r="1269" spans="7:12" x14ac:dyDescent="0.35">
      <c r="G1269" s="55"/>
      <c r="H1269" s="83"/>
      <c r="I1269" s="83"/>
      <c r="J1269" s="83"/>
      <c r="L1269" s="84"/>
    </row>
    <row r="1270" spans="7:12" x14ac:dyDescent="0.35">
      <c r="G1270" s="55"/>
      <c r="H1270" s="83"/>
      <c r="I1270" s="83"/>
      <c r="J1270" s="83"/>
      <c r="L1270" s="84"/>
    </row>
    <row r="1271" spans="7:12" x14ac:dyDescent="0.35">
      <c r="G1271" s="55"/>
      <c r="H1271" s="83"/>
      <c r="I1271" s="83"/>
      <c r="J1271" s="83"/>
      <c r="L1271" s="84"/>
    </row>
    <row r="1272" spans="7:12" x14ac:dyDescent="0.35">
      <c r="G1272" s="55"/>
      <c r="H1272" s="83"/>
      <c r="I1272" s="83"/>
      <c r="J1272" s="83"/>
      <c r="L1272" s="84"/>
    </row>
    <row r="1273" spans="7:12" x14ac:dyDescent="0.35">
      <c r="G1273" s="55"/>
      <c r="H1273" s="83"/>
      <c r="I1273" s="83"/>
      <c r="J1273" s="83"/>
      <c r="L1273" s="84"/>
    </row>
    <row r="1274" spans="7:12" x14ac:dyDescent="0.35">
      <c r="G1274" s="55"/>
      <c r="H1274" s="83"/>
      <c r="I1274" s="83"/>
      <c r="J1274" s="83"/>
      <c r="L1274" s="84"/>
    </row>
    <row r="1275" spans="7:12" x14ac:dyDescent="0.35">
      <c r="G1275" s="55"/>
      <c r="H1275" s="83"/>
      <c r="I1275" s="83"/>
      <c r="J1275" s="83"/>
      <c r="L1275" s="84"/>
    </row>
    <row r="1276" spans="7:12" x14ac:dyDescent="0.35">
      <c r="G1276" s="55"/>
      <c r="H1276" s="83"/>
      <c r="I1276" s="83"/>
      <c r="J1276" s="83"/>
      <c r="L1276" s="84"/>
    </row>
    <row r="1277" spans="7:12" x14ac:dyDescent="0.35">
      <c r="G1277" s="55"/>
      <c r="H1277" s="83"/>
      <c r="I1277" s="83"/>
      <c r="J1277" s="83"/>
      <c r="L1277" s="84"/>
    </row>
    <row r="1278" spans="7:12" x14ac:dyDescent="0.35">
      <c r="G1278" s="55"/>
      <c r="H1278" s="83"/>
      <c r="I1278" s="83"/>
      <c r="J1278" s="83"/>
      <c r="L1278" s="84"/>
    </row>
    <row r="1279" spans="7:12" x14ac:dyDescent="0.35">
      <c r="G1279" s="55"/>
      <c r="H1279" s="83"/>
      <c r="I1279" s="83"/>
      <c r="J1279" s="83"/>
      <c r="L1279" s="84"/>
    </row>
    <row r="1280" spans="7:12" x14ac:dyDescent="0.35">
      <c r="G1280" s="55"/>
      <c r="H1280" s="83"/>
      <c r="I1280" s="83"/>
      <c r="J1280" s="83"/>
      <c r="L1280" s="84"/>
    </row>
    <row r="1281" spans="7:12" x14ac:dyDescent="0.35">
      <c r="G1281" s="55"/>
      <c r="H1281" s="83"/>
      <c r="I1281" s="83"/>
      <c r="J1281" s="83"/>
      <c r="L1281" s="84"/>
    </row>
    <row r="1282" spans="7:12" x14ac:dyDescent="0.35">
      <c r="G1282" s="55"/>
      <c r="H1282" s="83"/>
      <c r="I1282" s="83"/>
      <c r="J1282" s="83"/>
      <c r="L1282" s="84"/>
    </row>
    <row r="1283" spans="7:12" x14ac:dyDescent="0.35">
      <c r="G1283" s="55"/>
      <c r="H1283" s="83"/>
      <c r="I1283" s="83"/>
      <c r="J1283" s="83"/>
      <c r="L1283" s="84"/>
    </row>
    <row r="1284" spans="7:12" x14ac:dyDescent="0.35">
      <c r="G1284" s="55"/>
      <c r="H1284" s="83"/>
      <c r="I1284" s="83"/>
      <c r="J1284" s="83"/>
      <c r="L1284" s="84"/>
    </row>
    <row r="1285" spans="7:12" x14ac:dyDescent="0.35">
      <c r="G1285" s="55"/>
      <c r="H1285" s="83"/>
      <c r="I1285" s="83"/>
      <c r="J1285" s="83"/>
      <c r="L1285" s="84"/>
    </row>
    <row r="1286" spans="7:12" x14ac:dyDescent="0.35">
      <c r="G1286" s="55"/>
      <c r="H1286" s="83"/>
      <c r="I1286" s="83"/>
      <c r="J1286" s="83"/>
      <c r="L1286" s="84"/>
    </row>
    <row r="1287" spans="7:12" x14ac:dyDescent="0.35">
      <c r="G1287" s="55"/>
      <c r="H1287" s="83"/>
      <c r="I1287" s="83"/>
      <c r="J1287" s="83"/>
      <c r="L1287" s="84"/>
    </row>
    <row r="1288" spans="7:12" x14ac:dyDescent="0.35">
      <c r="G1288" s="55"/>
      <c r="H1288" s="83"/>
      <c r="I1288" s="83"/>
      <c r="J1288" s="83"/>
      <c r="L1288" s="84"/>
    </row>
    <row r="1289" spans="7:12" x14ac:dyDescent="0.35">
      <c r="G1289" s="55"/>
      <c r="H1289" s="83"/>
      <c r="I1289" s="83"/>
      <c r="J1289" s="83"/>
      <c r="L1289" s="84"/>
    </row>
    <row r="1290" spans="7:12" x14ac:dyDescent="0.35">
      <c r="G1290" s="55"/>
      <c r="H1290" s="83"/>
      <c r="I1290" s="83"/>
      <c r="J1290" s="83"/>
      <c r="L1290" s="84"/>
    </row>
    <row r="1291" spans="7:12" x14ac:dyDescent="0.35">
      <c r="G1291" s="55"/>
      <c r="H1291" s="83"/>
      <c r="I1291" s="83"/>
      <c r="J1291" s="83"/>
      <c r="L1291" s="84"/>
    </row>
    <row r="1292" spans="7:12" x14ac:dyDescent="0.35">
      <c r="G1292" s="55"/>
      <c r="H1292" s="83"/>
      <c r="I1292" s="83"/>
      <c r="J1292" s="83"/>
      <c r="L1292" s="84"/>
    </row>
    <row r="1293" spans="7:12" x14ac:dyDescent="0.35">
      <c r="G1293" s="55"/>
      <c r="H1293" s="83"/>
      <c r="I1293" s="83"/>
      <c r="J1293" s="83"/>
      <c r="L1293" s="84"/>
    </row>
    <row r="1294" spans="7:12" x14ac:dyDescent="0.35">
      <c r="G1294" s="55"/>
      <c r="H1294" s="83"/>
      <c r="I1294" s="83"/>
      <c r="J1294" s="83"/>
      <c r="L1294" s="84"/>
    </row>
    <row r="1295" spans="7:12" x14ac:dyDescent="0.35">
      <c r="G1295" s="55"/>
      <c r="H1295" s="83"/>
      <c r="I1295" s="83"/>
      <c r="J1295" s="83"/>
      <c r="L1295" s="84"/>
    </row>
    <row r="1296" spans="7:12" x14ac:dyDescent="0.35">
      <c r="G1296" s="55"/>
      <c r="H1296" s="83"/>
      <c r="I1296" s="83"/>
      <c r="J1296" s="83"/>
      <c r="L1296" s="84"/>
    </row>
    <row r="1297" spans="7:12" x14ac:dyDescent="0.35">
      <c r="G1297" s="55"/>
      <c r="H1297" s="83"/>
      <c r="I1297" s="83"/>
      <c r="J1297" s="83"/>
      <c r="L1297" s="84"/>
    </row>
    <row r="1298" spans="7:12" x14ac:dyDescent="0.35">
      <c r="G1298" s="55"/>
      <c r="H1298" s="83"/>
      <c r="I1298" s="83"/>
      <c r="J1298" s="83"/>
      <c r="L1298" s="84"/>
    </row>
    <row r="1299" spans="7:12" x14ac:dyDescent="0.35">
      <c r="G1299" s="55"/>
      <c r="H1299" s="83"/>
      <c r="I1299" s="83"/>
      <c r="J1299" s="83"/>
      <c r="L1299" s="84"/>
    </row>
    <row r="1300" spans="7:12" x14ac:dyDescent="0.35">
      <c r="G1300" s="55"/>
      <c r="H1300" s="83"/>
      <c r="I1300" s="83"/>
      <c r="J1300" s="83"/>
      <c r="L1300" s="84"/>
    </row>
    <row r="1301" spans="7:12" x14ac:dyDescent="0.35">
      <c r="G1301" s="55"/>
      <c r="H1301" s="83"/>
      <c r="I1301" s="83"/>
      <c r="J1301" s="83"/>
      <c r="L1301" s="84"/>
    </row>
    <row r="1302" spans="7:12" x14ac:dyDescent="0.35">
      <c r="G1302" s="55"/>
      <c r="H1302" s="83"/>
      <c r="I1302" s="83"/>
      <c r="J1302" s="83"/>
      <c r="L1302" s="84"/>
    </row>
    <row r="1303" spans="7:12" x14ac:dyDescent="0.35">
      <c r="G1303" s="55"/>
      <c r="H1303" s="83"/>
      <c r="I1303" s="83"/>
      <c r="J1303" s="83"/>
      <c r="L1303" s="84"/>
    </row>
    <row r="1304" spans="7:12" x14ac:dyDescent="0.35">
      <c r="G1304" s="55"/>
      <c r="H1304" s="83"/>
      <c r="I1304" s="83"/>
      <c r="J1304" s="83"/>
      <c r="L1304" s="84"/>
    </row>
    <row r="1305" spans="7:12" x14ac:dyDescent="0.35">
      <c r="G1305" s="55"/>
      <c r="H1305" s="83"/>
      <c r="I1305" s="83"/>
      <c r="J1305" s="83"/>
      <c r="L1305" s="84"/>
    </row>
    <row r="1306" spans="7:12" x14ac:dyDescent="0.35">
      <c r="G1306" s="55"/>
      <c r="H1306" s="83"/>
      <c r="I1306" s="83"/>
      <c r="J1306" s="83"/>
      <c r="L1306" s="84"/>
    </row>
    <row r="1307" spans="7:12" x14ac:dyDescent="0.35">
      <c r="G1307" s="55"/>
      <c r="H1307" s="83"/>
      <c r="I1307" s="83"/>
      <c r="J1307" s="83"/>
      <c r="L1307" s="84"/>
    </row>
    <row r="1308" spans="7:12" x14ac:dyDescent="0.35">
      <c r="G1308" s="55"/>
      <c r="H1308" s="83"/>
      <c r="I1308" s="83"/>
      <c r="J1308" s="83"/>
      <c r="L1308" s="84"/>
    </row>
    <row r="1309" spans="7:12" x14ac:dyDescent="0.35">
      <c r="G1309" s="55"/>
      <c r="H1309" s="83"/>
      <c r="I1309" s="83"/>
      <c r="J1309" s="83"/>
      <c r="L1309" s="84"/>
    </row>
    <row r="1310" spans="7:12" x14ac:dyDescent="0.35">
      <c r="G1310" s="55"/>
      <c r="H1310" s="83"/>
      <c r="I1310" s="83"/>
      <c r="J1310" s="83"/>
      <c r="L1310" s="84"/>
    </row>
    <row r="1311" spans="7:12" x14ac:dyDescent="0.35">
      <c r="G1311" s="55"/>
      <c r="H1311" s="83"/>
      <c r="I1311" s="83"/>
      <c r="J1311" s="83"/>
      <c r="L1311" s="84"/>
    </row>
    <row r="1312" spans="7:12" x14ac:dyDescent="0.35">
      <c r="G1312" s="55"/>
      <c r="H1312" s="83"/>
      <c r="I1312" s="83"/>
      <c r="J1312" s="83"/>
      <c r="L1312" s="84"/>
    </row>
    <row r="1313" spans="7:12" x14ac:dyDescent="0.35">
      <c r="G1313" s="55"/>
      <c r="H1313" s="83"/>
      <c r="I1313" s="83"/>
      <c r="J1313" s="83"/>
      <c r="L1313" s="84"/>
    </row>
    <row r="1314" spans="7:12" x14ac:dyDescent="0.35">
      <c r="G1314" s="55"/>
      <c r="H1314" s="83"/>
      <c r="I1314" s="83"/>
      <c r="J1314" s="83"/>
      <c r="L1314" s="84"/>
    </row>
    <row r="1315" spans="7:12" x14ac:dyDescent="0.35">
      <c r="G1315" s="55"/>
      <c r="H1315" s="83"/>
      <c r="I1315" s="83"/>
      <c r="J1315" s="83"/>
      <c r="L1315" s="84"/>
    </row>
    <row r="1316" spans="7:12" x14ac:dyDescent="0.35">
      <c r="G1316" s="55"/>
      <c r="H1316" s="83"/>
      <c r="I1316" s="83"/>
      <c r="J1316" s="83"/>
      <c r="L1316" s="84"/>
    </row>
    <row r="1317" spans="7:12" x14ac:dyDescent="0.35">
      <c r="G1317" s="55"/>
      <c r="H1317" s="83"/>
      <c r="I1317" s="83"/>
      <c r="J1317" s="83"/>
      <c r="L1317" s="84"/>
    </row>
    <row r="1318" spans="7:12" x14ac:dyDescent="0.35">
      <c r="G1318" s="55"/>
      <c r="H1318" s="83"/>
      <c r="I1318" s="83"/>
      <c r="J1318" s="83"/>
      <c r="L1318" s="84"/>
    </row>
    <row r="1319" spans="7:12" x14ac:dyDescent="0.35">
      <c r="G1319" s="55"/>
      <c r="H1319" s="83"/>
      <c r="I1319" s="83"/>
      <c r="J1319" s="83"/>
      <c r="L1319" s="84"/>
    </row>
    <row r="1320" spans="7:12" x14ac:dyDescent="0.35">
      <c r="G1320" s="55"/>
      <c r="H1320" s="83"/>
      <c r="I1320" s="83"/>
      <c r="J1320" s="83"/>
      <c r="L1320" s="84"/>
    </row>
    <row r="1321" spans="7:12" x14ac:dyDescent="0.35">
      <c r="G1321" s="55"/>
      <c r="H1321" s="83"/>
      <c r="I1321" s="83"/>
      <c r="J1321" s="83"/>
      <c r="L1321" s="84"/>
    </row>
    <row r="1322" spans="7:12" x14ac:dyDescent="0.35">
      <c r="G1322" s="55"/>
      <c r="H1322" s="83"/>
      <c r="I1322" s="83"/>
      <c r="J1322" s="83"/>
      <c r="L1322" s="84"/>
    </row>
    <row r="1323" spans="7:12" x14ac:dyDescent="0.35">
      <c r="G1323" s="55"/>
      <c r="H1323" s="83"/>
      <c r="I1323" s="83"/>
      <c r="J1323" s="83"/>
      <c r="L1323" s="84"/>
    </row>
    <row r="1324" spans="7:12" x14ac:dyDescent="0.35">
      <c r="G1324" s="55"/>
      <c r="H1324" s="83"/>
      <c r="I1324" s="83"/>
      <c r="J1324" s="83"/>
      <c r="L1324" s="84"/>
    </row>
    <row r="1325" spans="7:12" x14ac:dyDescent="0.35">
      <c r="G1325" s="55"/>
      <c r="H1325" s="83"/>
      <c r="I1325" s="83"/>
      <c r="J1325" s="83"/>
      <c r="L1325" s="84"/>
    </row>
    <row r="1326" spans="7:12" x14ac:dyDescent="0.35">
      <c r="G1326" s="55"/>
      <c r="H1326" s="83"/>
      <c r="I1326" s="83"/>
      <c r="J1326" s="83"/>
      <c r="L1326" s="84"/>
    </row>
    <row r="1327" spans="7:12" x14ac:dyDescent="0.35">
      <c r="G1327" s="55"/>
      <c r="H1327" s="83"/>
      <c r="I1327" s="83"/>
      <c r="J1327" s="83"/>
      <c r="L1327" s="84"/>
    </row>
    <row r="1328" spans="7:12" x14ac:dyDescent="0.35">
      <c r="G1328" s="55"/>
      <c r="H1328" s="83"/>
      <c r="I1328" s="83"/>
      <c r="J1328" s="83"/>
      <c r="L1328" s="84"/>
    </row>
    <row r="1329" spans="7:12" x14ac:dyDescent="0.35">
      <c r="G1329" s="55"/>
      <c r="H1329" s="83"/>
      <c r="I1329" s="83"/>
      <c r="J1329" s="83"/>
      <c r="L1329" s="84"/>
    </row>
    <row r="1330" spans="7:12" x14ac:dyDescent="0.35">
      <c r="G1330" s="55"/>
      <c r="H1330" s="83"/>
      <c r="I1330" s="83"/>
      <c r="J1330" s="83"/>
      <c r="L1330" s="84"/>
    </row>
    <row r="1331" spans="7:12" x14ac:dyDescent="0.35">
      <c r="G1331" s="55"/>
      <c r="H1331" s="83"/>
      <c r="I1331" s="83"/>
      <c r="J1331" s="83"/>
      <c r="L1331" s="84"/>
    </row>
    <row r="1332" spans="7:12" x14ac:dyDescent="0.35">
      <c r="G1332" s="55"/>
      <c r="H1332" s="83"/>
      <c r="I1332" s="83"/>
      <c r="J1332" s="83"/>
      <c r="L1332" s="84"/>
    </row>
    <row r="1333" spans="7:12" x14ac:dyDescent="0.35">
      <c r="G1333" s="55"/>
      <c r="H1333" s="83"/>
      <c r="I1333" s="83"/>
      <c r="J1333" s="83"/>
      <c r="L1333" s="84"/>
    </row>
    <row r="1334" spans="7:12" x14ac:dyDescent="0.35">
      <c r="G1334" s="55"/>
      <c r="H1334" s="83"/>
      <c r="I1334" s="83"/>
      <c r="J1334" s="83"/>
      <c r="L1334" s="84"/>
    </row>
    <row r="1335" spans="7:12" x14ac:dyDescent="0.35">
      <c r="G1335" s="55"/>
      <c r="H1335" s="83"/>
      <c r="I1335" s="83"/>
      <c r="J1335" s="83"/>
      <c r="L1335" s="84"/>
    </row>
    <row r="1336" spans="7:12" x14ac:dyDescent="0.35">
      <c r="G1336" s="55"/>
      <c r="H1336" s="83"/>
      <c r="I1336" s="83"/>
      <c r="J1336" s="83"/>
      <c r="L1336" s="84"/>
    </row>
    <row r="1337" spans="7:12" x14ac:dyDescent="0.35">
      <c r="G1337" s="55"/>
      <c r="H1337" s="83"/>
      <c r="I1337" s="83"/>
      <c r="J1337" s="83"/>
      <c r="L1337" s="84"/>
    </row>
    <row r="1338" spans="7:12" x14ac:dyDescent="0.35">
      <c r="G1338" s="55"/>
      <c r="H1338" s="83"/>
      <c r="I1338" s="83"/>
      <c r="J1338" s="83"/>
      <c r="L1338" s="84"/>
    </row>
    <row r="1339" spans="7:12" x14ac:dyDescent="0.35">
      <c r="G1339" s="55"/>
      <c r="H1339" s="83"/>
      <c r="I1339" s="83"/>
      <c r="J1339" s="83"/>
      <c r="L1339" s="84"/>
    </row>
    <row r="1340" spans="7:12" x14ac:dyDescent="0.35">
      <c r="G1340" s="55"/>
      <c r="H1340" s="83"/>
      <c r="I1340" s="83"/>
      <c r="J1340" s="83"/>
      <c r="L1340" s="84"/>
    </row>
    <row r="1341" spans="7:12" x14ac:dyDescent="0.35">
      <c r="G1341" s="55"/>
      <c r="H1341" s="83"/>
      <c r="I1341" s="83"/>
      <c r="J1341" s="83"/>
      <c r="L1341" s="84"/>
    </row>
    <row r="1342" spans="7:12" x14ac:dyDescent="0.35">
      <c r="G1342" s="55"/>
      <c r="H1342" s="83"/>
      <c r="I1342" s="83"/>
      <c r="J1342" s="83"/>
      <c r="L1342" s="84"/>
    </row>
    <row r="1343" spans="7:12" x14ac:dyDescent="0.35">
      <c r="G1343" s="55"/>
      <c r="H1343" s="83"/>
      <c r="I1343" s="83"/>
      <c r="J1343" s="83"/>
      <c r="L1343" s="84"/>
    </row>
    <row r="1344" spans="7:12" x14ac:dyDescent="0.35">
      <c r="G1344" s="55"/>
      <c r="H1344" s="83"/>
      <c r="I1344" s="83"/>
      <c r="J1344" s="83"/>
      <c r="L1344" s="84"/>
    </row>
    <row r="1345" spans="7:12" x14ac:dyDescent="0.35">
      <c r="G1345" s="55"/>
      <c r="H1345" s="83"/>
      <c r="I1345" s="83"/>
      <c r="J1345" s="83"/>
      <c r="L1345" s="84"/>
    </row>
    <row r="1346" spans="7:12" x14ac:dyDescent="0.35">
      <c r="G1346" s="55"/>
      <c r="H1346" s="83"/>
      <c r="I1346" s="83"/>
      <c r="J1346" s="83"/>
      <c r="L1346" s="84"/>
    </row>
    <row r="1347" spans="7:12" x14ac:dyDescent="0.35">
      <c r="G1347" s="55"/>
      <c r="H1347" s="83"/>
      <c r="I1347" s="83"/>
      <c r="J1347" s="83"/>
      <c r="L1347" s="84"/>
    </row>
    <row r="1348" spans="7:12" x14ac:dyDescent="0.35">
      <c r="G1348" s="55"/>
      <c r="H1348" s="83"/>
      <c r="I1348" s="83"/>
      <c r="J1348" s="83"/>
      <c r="L1348" s="84"/>
    </row>
    <row r="1349" spans="7:12" x14ac:dyDescent="0.35">
      <c r="G1349" s="55"/>
      <c r="H1349" s="83"/>
      <c r="I1349" s="83"/>
      <c r="J1349" s="83"/>
      <c r="L1349" s="84"/>
    </row>
    <row r="1350" spans="7:12" x14ac:dyDescent="0.35">
      <c r="G1350" s="55"/>
      <c r="H1350" s="83"/>
      <c r="I1350" s="83"/>
      <c r="J1350" s="83"/>
      <c r="L1350" s="84"/>
    </row>
    <row r="1351" spans="7:12" x14ac:dyDescent="0.35">
      <c r="G1351" s="55"/>
      <c r="H1351" s="83"/>
      <c r="I1351" s="83"/>
      <c r="J1351" s="83"/>
      <c r="L1351" s="84"/>
    </row>
    <row r="1352" spans="7:12" x14ac:dyDescent="0.35">
      <c r="G1352" s="55"/>
      <c r="H1352" s="83"/>
      <c r="I1352" s="83"/>
      <c r="J1352" s="83"/>
      <c r="L1352" s="84"/>
    </row>
    <row r="1353" spans="7:12" x14ac:dyDescent="0.35">
      <c r="G1353" s="55"/>
      <c r="H1353" s="83"/>
      <c r="I1353" s="83"/>
      <c r="J1353" s="83"/>
      <c r="L1353" s="84"/>
    </row>
    <row r="1354" spans="7:12" x14ac:dyDescent="0.35">
      <c r="G1354" s="55"/>
      <c r="H1354" s="83"/>
      <c r="I1354" s="83"/>
      <c r="J1354" s="83"/>
      <c r="L1354" s="84"/>
    </row>
    <row r="1355" spans="7:12" x14ac:dyDescent="0.35">
      <c r="G1355" s="55"/>
      <c r="H1355" s="83"/>
      <c r="I1355" s="83"/>
      <c r="J1355" s="83"/>
      <c r="L1355" s="84"/>
    </row>
    <row r="1356" spans="7:12" x14ac:dyDescent="0.35">
      <c r="G1356" s="55"/>
      <c r="H1356" s="83"/>
      <c r="I1356" s="83"/>
      <c r="J1356" s="83"/>
      <c r="L1356" s="84"/>
    </row>
    <row r="1357" spans="7:12" x14ac:dyDescent="0.35">
      <c r="G1357" s="55"/>
      <c r="H1357" s="83"/>
      <c r="I1357" s="83"/>
      <c r="J1357" s="83"/>
      <c r="L1357" s="84"/>
    </row>
    <row r="1358" spans="7:12" x14ac:dyDescent="0.35">
      <c r="G1358" s="55"/>
      <c r="H1358" s="83"/>
      <c r="I1358" s="83"/>
      <c r="J1358" s="83"/>
      <c r="L1358" s="84"/>
    </row>
    <row r="1359" spans="7:12" x14ac:dyDescent="0.35">
      <c r="G1359" s="55"/>
      <c r="H1359" s="83"/>
      <c r="I1359" s="83"/>
      <c r="J1359" s="83"/>
      <c r="L1359" s="84"/>
    </row>
    <row r="1360" spans="7:12" x14ac:dyDescent="0.35">
      <c r="G1360" s="55"/>
      <c r="H1360" s="83"/>
      <c r="I1360" s="83"/>
      <c r="J1360" s="83"/>
      <c r="L1360" s="84"/>
    </row>
    <row r="1361" spans="7:12" x14ac:dyDescent="0.35">
      <c r="G1361" s="55"/>
      <c r="H1361" s="83"/>
      <c r="I1361" s="83"/>
      <c r="J1361" s="83"/>
      <c r="L1361" s="84"/>
    </row>
    <row r="1362" spans="7:12" x14ac:dyDescent="0.35">
      <c r="G1362" s="55"/>
      <c r="H1362" s="83"/>
      <c r="I1362" s="83"/>
      <c r="J1362" s="83"/>
      <c r="L1362" s="84"/>
    </row>
    <row r="1363" spans="7:12" x14ac:dyDescent="0.35">
      <c r="G1363" s="55"/>
      <c r="H1363" s="83"/>
      <c r="I1363" s="83"/>
      <c r="J1363" s="83"/>
      <c r="L1363" s="84"/>
    </row>
    <row r="1364" spans="7:12" x14ac:dyDescent="0.35">
      <c r="G1364" s="55"/>
      <c r="H1364" s="83"/>
      <c r="I1364" s="83"/>
      <c r="J1364" s="83"/>
      <c r="L1364" s="84"/>
    </row>
    <row r="1365" spans="7:12" x14ac:dyDescent="0.35">
      <c r="G1365" s="55"/>
      <c r="H1365" s="83"/>
      <c r="I1365" s="83"/>
      <c r="J1365" s="83"/>
      <c r="L1365" s="84"/>
    </row>
    <row r="1366" spans="7:12" x14ac:dyDescent="0.35">
      <c r="G1366" s="55"/>
      <c r="H1366" s="83"/>
      <c r="I1366" s="83"/>
      <c r="J1366" s="83"/>
      <c r="L1366" s="84"/>
    </row>
    <row r="1367" spans="7:12" x14ac:dyDescent="0.35">
      <c r="G1367" s="55"/>
      <c r="H1367" s="83"/>
      <c r="I1367" s="83"/>
      <c r="J1367" s="83"/>
      <c r="L1367" s="84"/>
    </row>
    <row r="1368" spans="7:12" x14ac:dyDescent="0.35">
      <c r="G1368" s="55"/>
      <c r="H1368" s="83"/>
      <c r="I1368" s="83"/>
      <c r="J1368" s="83"/>
      <c r="L1368" s="84"/>
    </row>
    <row r="1369" spans="7:12" x14ac:dyDescent="0.35">
      <c r="G1369" s="55"/>
      <c r="H1369" s="83"/>
      <c r="I1369" s="83"/>
      <c r="J1369" s="83"/>
      <c r="L1369" s="84"/>
    </row>
    <row r="1370" spans="7:12" x14ac:dyDescent="0.35">
      <c r="G1370" s="55"/>
      <c r="H1370" s="83"/>
      <c r="I1370" s="83"/>
      <c r="J1370" s="83"/>
      <c r="L1370" s="84"/>
    </row>
    <row r="1371" spans="7:12" x14ac:dyDescent="0.35">
      <c r="G1371" s="55"/>
      <c r="H1371" s="83"/>
      <c r="I1371" s="83"/>
      <c r="J1371" s="83"/>
      <c r="L1371" s="84"/>
    </row>
    <row r="1372" spans="7:12" x14ac:dyDescent="0.35">
      <c r="G1372" s="55"/>
      <c r="H1372" s="83"/>
      <c r="I1372" s="83"/>
      <c r="J1372" s="83"/>
      <c r="L1372" s="84"/>
    </row>
    <row r="1373" spans="7:12" x14ac:dyDescent="0.35">
      <c r="G1373" s="55"/>
      <c r="H1373" s="83"/>
      <c r="I1373" s="83"/>
      <c r="J1373" s="83"/>
      <c r="L1373" s="84"/>
    </row>
    <row r="1374" spans="7:12" x14ac:dyDescent="0.35">
      <c r="G1374" s="55"/>
      <c r="H1374" s="83"/>
      <c r="I1374" s="83"/>
      <c r="J1374" s="83"/>
      <c r="L1374" s="84"/>
    </row>
    <row r="1375" spans="7:12" x14ac:dyDescent="0.35">
      <c r="G1375" s="55"/>
      <c r="H1375" s="83"/>
      <c r="I1375" s="83"/>
      <c r="J1375" s="83"/>
      <c r="L1375" s="84"/>
    </row>
    <row r="1376" spans="7:12" x14ac:dyDescent="0.35">
      <c r="G1376" s="55"/>
      <c r="H1376" s="83"/>
      <c r="I1376" s="83"/>
      <c r="J1376" s="83"/>
      <c r="L1376" s="84"/>
    </row>
    <row r="1377" spans="7:12" x14ac:dyDescent="0.35">
      <c r="G1377" s="55"/>
      <c r="H1377" s="83"/>
      <c r="I1377" s="83"/>
      <c r="J1377" s="83"/>
      <c r="L1377" s="84"/>
    </row>
    <row r="1378" spans="7:12" x14ac:dyDescent="0.35">
      <c r="G1378" s="55"/>
      <c r="H1378" s="83"/>
      <c r="I1378" s="83"/>
      <c r="J1378" s="83"/>
      <c r="L1378" s="84"/>
    </row>
    <row r="1379" spans="7:12" x14ac:dyDescent="0.35">
      <c r="G1379" s="55"/>
      <c r="H1379" s="83"/>
      <c r="I1379" s="83"/>
      <c r="J1379" s="83"/>
      <c r="L1379" s="84"/>
    </row>
    <row r="1380" spans="7:12" x14ac:dyDescent="0.35">
      <c r="G1380" s="55"/>
      <c r="H1380" s="83"/>
      <c r="I1380" s="83"/>
      <c r="J1380" s="83"/>
      <c r="L1380" s="84"/>
    </row>
    <row r="1381" spans="7:12" x14ac:dyDescent="0.35">
      <c r="G1381" s="55"/>
      <c r="H1381" s="83"/>
      <c r="I1381" s="83"/>
      <c r="J1381" s="83"/>
      <c r="L1381" s="84"/>
    </row>
    <row r="1382" spans="7:12" x14ac:dyDescent="0.35">
      <c r="G1382" s="55"/>
      <c r="H1382" s="83"/>
      <c r="I1382" s="83"/>
      <c r="J1382" s="83"/>
      <c r="L1382" s="84"/>
    </row>
    <row r="1383" spans="7:12" x14ac:dyDescent="0.35">
      <c r="G1383" s="55"/>
      <c r="H1383" s="83"/>
      <c r="I1383" s="83"/>
      <c r="J1383" s="83"/>
      <c r="L1383" s="84"/>
    </row>
    <row r="1384" spans="7:12" x14ac:dyDescent="0.35">
      <c r="G1384" s="55"/>
      <c r="H1384" s="83"/>
      <c r="I1384" s="83"/>
      <c r="J1384" s="83"/>
      <c r="L1384" s="84"/>
    </row>
    <row r="1385" spans="7:12" x14ac:dyDescent="0.35">
      <c r="G1385" s="55"/>
      <c r="H1385" s="83"/>
      <c r="I1385" s="83"/>
      <c r="J1385" s="83"/>
      <c r="L1385" s="84"/>
    </row>
    <row r="1386" spans="7:12" x14ac:dyDescent="0.35">
      <c r="G1386" s="55"/>
      <c r="H1386" s="83"/>
      <c r="I1386" s="83"/>
      <c r="J1386" s="83"/>
      <c r="L1386" s="84"/>
    </row>
    <row r="1387" spans="7:12" x14ac:dyDescent="0.35">
      <c r="G1387" s="55"/>
      <c r="H1387" s="83"/>
      <c r="I1387" s="83"/>
      <c r="J1387" s="83"/>
      <c r="L1387" s="84"/>
    </row>
    <row r="1388" spans="7:12" x14ac:dyDescent="0.35">
      <c r="G1388" s="55"/>
      <c r="H1388" s="83"/>
      <c r="I1388" s="83"/>
      <c r="J1388" s="83"/>
      <c r="L1388" s="84"/>
    </row>
    <row r="1389" spans="7:12" x14ac:dyDescent="0.35">
      <c r="G1389" s="55"/>
      <c r="H1389" s="83"/>
      <c r="I1389" s="83"/>
      <c r="J1389" s="83"/>
      <c r="L1389" s="84"/>
    </row>
    <row r="1390" spans="7:12" x14ac:dyDescent="0.35">
      <c r="G1390" s="55"/>
      <c r="H1390" s="83"/>
      <c r="I1390" s="83"/>
      <c r="J1390" s="83"/>
      <c r="L1390" s="84"/>
    </row>
    <row r="1391" spans="7:12" x14ac:dyDescent="0.35">
      <c r="G1391" s="55"/>
      <c r="H1391" s="83"/>
      <c r="I1391" s="83"/>
      <c r="J1391" s="83"/>
      <c r="L1391" s="84"/>
    </row>
    <row r="1392" spans="7:12" x14ac:dyDescent="0.35">
      <c r="G1392" s="55"/>
      <c r="H1392" s="83"/>
      <c r="I1392" s="83"/>
      <c r="J1392" s="83"/>
      <c r="L1392" s="84"/>
    </row>
    <row r="1393" spans="7:12" x14ac:dyDescent="0.35">
      <c r="G1393" s="55"/>
      <c r="H1393" s="83"/>
      <c r="I1393" s="83"/>
      <c r="J1393" s="83"/>
      <c r="L1393" s="84"/>
    </row>
    <row r="1394" spans="7:12" x14ac:dyDescent="0.35">
      <c r="G1394" s="55"/>
      <c r="H1394" s="83"/>
      <c r="I1394" s="83"/>
      <c r="J1394" s="83"/>
      <c r="L1394" s="84"/>
    </row>
    <row r="1395" spans="7:12" x14ac:dyDescent="0.35">
      <c r="G1395" s="55"/>
      <c r="H1395" s="83"/>
      <c r="I1395" s="83"/>
      <c r="J1395" s="83"/>
      <c r="L1395" s="84"/>
    </row>
    <row r="1396" spans="7:12" x14ac:dyDescent="0.35">
      <c r="G1396" s="55"/>
      <c r="H1396" s="83"/>
      <c r="I1396" s="83"/>
      <c r="J1396" s="83"/>
      <c r="L1396" s="84"/>
    </row>
    <row r="1397" spans="7:12" x14ac:dyDescent="0.35">
      <c r="G1397" s="55"/>
      <c r="H1397" s="83"/>
      <c r="I1397" s="83"/>
      <c r="J1397" s="83"/>
      <c r="L1397" s="84"/>
    </row>
    <row r="1398" spans="7:12" x14ac:dyDescent="0.35">
      <c r="G1398" s="55"/>
      <c r="H1398" s="83"/>
      <c r="I1398" s="83"/>
      <c r="J1398" s="83"/>
      <c r="L1398" s="84"/>
    </row>
    <row r="1399" spans="7:12" x14ac:dyDescent="0.35">
      <c r="G1399" s="55"/>
      <c r="H1399" s="83"/>
      <c r="I1399" s="83"/>
      <c r="J1399" s="83"/>
      <c r="L1399" s="84"/>
    </row>
    <row r="1400" spans="7:12" x14ac:dyDescent="0.35">
      <c r="G1400" s="55"/>
      <c r="H1400" s="83"/>
      <c r="I1400" s="83"/>
      <c r="J1400" s="83"/>
      <c r="L1400" s="84"/>
    </row>
    <row r="1401" spans="7:12" x14ac:dyDescent="0.35">
      <c r="G1401" s="55"/>
      <c r="H1401" s="83"/>
      <c r="I1401" s="83"/>
      <c r="J1401" s="83"/>
      <c r="L1401" s="84"/>
    </row>
    <row r="1402" spans="7:12" x14ac:dyDescent="0.35">
      <c r="G1402" s="55"/>
      <c r="H1402" s="83"/>
      <c r="I1402" s="83"/>
      <c r="J1402" s="83"/>
      <c r="L1402" s="84"/>
    </row>
    <row r="1403" spans="7:12" x14ac:dyDescent="0.35">
      <c r="G1403" s="55"/>
      <c r="H1403" s="83"/>
      <c r="I1403" s="83"/>
      <c r="J1403" s="83"/>
      <c r="L1403" s="84"/>
    </row>
    <row r="1404" spans="7:12" x14ac:dyDescent="0.35">
      <c r="G1404" s="55"/>
      <c r="H1404" s="83"/>
      <c r="I1404" s="83"/>
      <c r="J1404" s="83"/>
      <c r="L1404" s="84"/>
    </row>
    <row r="1405" spans="7:12" x14ac:dyDescent="0.35">
      <c r="G1405" s="55"/>
      <c r="H1405" s="83"/>
      <c r="I1405" s="83"/>
      <c r="J1405" s="83"/>
      <c r="L1405" s="84"/>
    </row>
    <row r="1406" spans="7:12" x14ac:dyDescent="0.35">
      <c r="G1406" s="55"/>
      <c r="H1406" s="83"/>
      <c r="I1406" s="83"/>
      <c r="J1406" s="83"/>
      <c r="L1406" s="84"/>
    </row>
    <row r="1407" spans="7:12" x14ac:dyDescent="0.35">
      <c r="G1407" s="55"/>
      <c r="H1407" s="83"/>
      <c r="I1407" s="83"/>
      <c r="J1407" s="83"/>
      <c r="L1407" s="84"/>
    </row>
    <row r="1408" spans="7:12" x14ac:dyDescent="0.35">
      <c r="G1408" s="55"/>
      <c r="H1408" s="83"/>
      <c r="I1408" s="83"/>
      <c r="J1408" s="83"/>
      <c r="L1408" s="84"/>
    </row>
    <row r="1409" spans="7:12" x14ac:dyDescent="0.35">
      <c r="G1409" s="55"/>
      <c r="H1409" s="83"/>
      <c r="I1409" s="83"/>
      <c r="J1409" s="83"/>
      <c r="L1409" s="84"/>
    </row>
    <row r="1410" spans="7:12" x14ac:dyDescent="0.35">
      <c r="G1410" s="55"/>
      <c r="H1410" s="83"/>
      <c r="I1410" s="83"/>
      <c r="J1410" s="83"/>
      <c r="L1410" s="84"/>
    </row>
    <row r="1411" spans="7:12" x14ac:dyDescent="0.35">
      <c r="G1411" s="55"/>
      <c r="H1411" s="83"/>
      <c r="I1411" s="83"/>
      <c r="J1411" s="83"/>
      <c r="L1411" s="84"/>
    </row>
    <row r="1412" spans="7:12" x14ac:dyDescent="0.35">
      <c r="G1412" s="55"/>
      <c r="H1412" s="83"/>
      <c r="I1412" s="83"/>
      <c r="J1412" s="83"/>
      <c r="L1412" s="84"/>
    </row>
    <row r="1413" spans="7:12" x14ac:dyDescent="0.35">
      <c r="G1413" s="55"/>
      <c r="H1413" s="83"/>
      <c r="I1413" s="83"/>
      <c r="J1413" s="83"/>
      <c r="L1413" s="84"/>
    </row>
    <row r="1414" spans="7:12" x14ac:dyDescent="0.35">
      <c r="G1414" s="55"/>
      <c r="H1414" s="83"/>
      <c r="I1414" s="83"/>
      <c r="J1414" s="83"/>
      <c r="L1414" s="84"/>
    </row>
    <row r="1415" spans="7:12" x14ac:dyDescent="0.35">
      <c r="G1415" s="55"/>
      <c r="H1415" s="83"/>
      <c r="I1415" s="83"/>
      <c r="J1415" s="83"/>
      <c r="L1415" s="84"/>
    </row>
    <row r="1416" spans="7:12" x14ac:dyDescent="0.35">
      <c r="G1416" s="55"/>
      <c r="H1416" s="83"/>
      <c r="I1416" s="83"/>
      <c r="J1416" s="83"/>
      <c r="L1416" s="84"/>
    </row>
    <row r="1417" spans="7:12" x14ac:dyDescent="0.35">
      <c r="G1417" s="55"/>
      <c r="H1417" s="83"/>
      <c r="I1417" s="83"/>
      <c r="J1417" s="83"/>
      <c r="L1417" s="84"/>
    </row>
    <row r="1418" spans="7:12" x14ac:dyDescent="0.35">
      <c r="G1418" s="55"/>
      <c r="H1418" s="83"/>
      <c r="I1418" s="83"/>
      <c r="J1418" s="83"/>
      <c r="L1418" s="84"/>
    </row>
    <row r="1419" spans="7:12" x14ac:dyDescent="0.35">
      <c r="G1419" s="55"/>
      <c r="H1419" s="83"/>
      <c r="I1419" s="83"/>
      <c r="J1419" s="83"/>
      <c r="L1419" s="84"/>
    </row>
    <row r="1420" spans="7:12" x14ac:dyDescent="0.35">
      <c r="G1420" s="55"/>
      <c r="H1420" s="83"/>
      <c r="I1420" s="83"/>
      <c r="J1420" s="83"/>
      <c r="L1420" s="84"/>
    </row>
    <row r="1421" spans="7:12" x14ac:dyDescent="0.35">
      <c r="G1421" s="55"/>
      <c r="H1421" s="83"/>
      <c r="I1421" s="83"/>
      <c r="J1421" s="83"/>
      <c r="L1421" s="84"/>
    </row>
    <row r="1422" spans="7:12" x14ac:dyDescent="0.35">
      <c r="G1422" s="55"/>
      <c r="H1422" s="83"/>
      <c r="I1422" s="83"/>
      <c r="J1422" s="83"/>
      <c r="L1422" s="84"/>
    </row>
    <row r="1423" spans="7:12" x14ac:dyDescent="0.35">
      <c r="G1423" s="55"/>
      <c r="H1423" s="83"/>
      <c r="I1423" s="83"/>
      <c r="J1423" s="83"/>
      <c r="L1423" s="84"/>
    </row>
    <row r="1424" spans="7:12" x14ac:dyDescent="0.35">
      <c r="G1424" s="55"/>
      <c r="H1424" s="83"/>
      <c r="I1424" s="83"/>
      <c r="J1424" s="83"/>
      <c r="L1424" s="84"/>
    </row>
    <row r="1425" spans="7:12" x14ac:dyDescent="0.35">
      <c r="G1425" s="55"/>
      <c r="H1425" s="83"/>
      <c r="I1425" s="83"/>
      <c r="J1425" s="83"/>
      <c r="L1425" s="84"/>
    </row>
    <row r="1426" spans="7:12" x14ac:dyDescent="0.35">
      <c r="G1426" s="55"/>
      <c r="H1426" s="83"/>
      <c r="I1426" s="83"/>
      <c r="J1426" s="83"/>
      <c r="L1426" s="84"/>
    </row>
    <row r="1427" spans="7:12" x14ac:dyDescent="0.35">
      <c r="G1427" s="55"/>
      <c r="H1427" s="83"/>
      <c r="I1427" s="83"/>
      <c r="J1427" s="83"/>
      <c r="L1427" s="84"/>
    </row>
    <row r="1428" spans="7:12" x14ac:dyDescent="0.35">
      <c r="G1428" s="55"/>
      <c r="H1428" s="83"/>
      <c r="I1428" s="83"/>
      <c r="J1428" s="83"/>
      <c r="L1428" s="84"/>
    </row>
    <row r="1429" spans="7:12" x14ac:dyDescent="0.35">
      <c r="G1429" s="55"/>
      <c r="H1429" s="83"/>
      <c r="I1429" s="83"/>
      <c r="J1429" s="83"/>
      <c r="L1429" s="84"/>
    </row>
    <row r="1430" spans="7:12" x14ac:dyDescent="0.35">
      <c r="G1430" s="55"/>
      <c r="H1430" s="83"/>
      <c r="I1430" s="83"/>
      <c r="J1430" s="83"/>
      <c r="L1430" s="84"/>
    </row>
    <row r="1431" spans="7:12" x14ac:dyDescent="0.35">
      <c r="G1431" s="55"/>
      <c r="H1431" s="83"/>
      <c r="I1431" s="83"/>
      <c r="J1431" s="83"/>
      <c r="L1431" s="84"/>
    </row>
    <row r="1432" spans="7:12" x14ac:dyDescent="0.35">
      <c r="G1432" s="55"/>
      <c r="H1432" s="83"/>
      <c r="I1432" s="83"/>
      <c r="J1432" s="83"/>
      <c r="L1432" s="84"/>
    </row>
    <row r="1433" spans="7:12" x14ac:dyDescent="0.35">
      <c r="G1433" s="55"/>
      <c r="H1433" s="83"/>
      <c r="I1433" s="83"/>
      <c r="J1433" s="83"/>
      <c r="L1433" s="84"/>
    </row>
    <row r="1434" spans="7:12" x14ac:dyDescent="0.35">
      <c r="G1434" s="55"/>
      <c r="H1434" s="83"/>
      <c r="I1434" s="83"/>
      <c r="J1434" s="83"/>
      <c r="L1434" s="84"/>
    </row>
    <row r="1435" spans="7:12" x14ac:dyDescent="0.35">
      <c r="G1435" s="55"/>
      <c r="H1435" s="83"/>
      <c r="I1435" s="83"/>
      <c r="J1435" s="83"/>
      <c r="L1435" s="84"/>
    </row>
    <row r="1436" spans="7:12" x14ac:dyDescent="0.35">
      <c r="G1436" s="55"/>
      <c r="H1436" s="83"/>
      <c r="I1436" s="83"/>
      <c r="J1436" s="83"/>
      <c r="L1436" s="84"/>
    </row>
    <row r="1437" spans="7:12" x14ac:dyDescent="0.35">
      <c r="G1437" s="55"/>
      <c r="H1437" s="83"/>
      <c r="I1437" s="83"/>
      <c r="J1437" s="83"/>
      <c r="L1437" s="84"/>
    </row>
    <row r="1438" spans="7:12" x14ac:dyDescent="0.35">
      <c r="G1438" s="55"/>
      <c r="H1438" s="83"/>
      <c r="I1438" s="83"/>
      <c r="J1438" s="83"/>
      <c r="L1438" s="84"/>
    </row>
    <row r="1439" spans="7:12" x14ac:dyDescent="0.35">
      <c r="G1439" s="55"/>
      <c r="H1439" s="83"/>
      <c r="I1439" s="83"/>
      <c r="J1439" s="83"/>
      <c r="L1439" s="84"/>
    </row>
    <row r="1440" spans="7:12" x14ac:dyDescent="0.35">
      <c r="G1440" s="55"/>
      <c r="H1440" s="83"/>
      <c r="I1440" s="83"/>
      <c r="J1440" s="83"/>
      <c r="L1440" s="84"/>
    </row>
    <row r="1441" spans="7:12" x14ac:dyDescent="0.35">
      <c r="G1441" s="55"/>
      <c r="H1441" s="83"/>
      <c r="I1441" s="83"/>
      <c r="J1441" s="83"/>
      <c r="L1441" s="84"/>
    </row>
    <row r="1442" spans="7:12" x14ac:dyDescent="0.35">
      <c r="G1442" s="55"/>
      <c r="H1442" s="83"/>
      <c r="I1442" s="83"/>
      <c r="J1442" s="83"/>
      <c r="L1442" s="84"/>
    </row>
    <row r="1443" spans="7:12" x14ac:dyDescent="0.35">
      <c r="G1443" s="55"/>
      <c r="H1443" s="83"/>
      <c r="I1443" s="83"/>
      <c r="J1443" s="83"/>
      <c r="L1443" s="84"/>
    </row>
    <row r="1444" spans="7:12" x14ac:dyDescent="0.35">
      <c r="G1444" s="55"/>
      <c r="H1444" s="83"/>
      <c r="I1444" s="83"/>
      <c r="J1444" s="83"/>
      <c r="L1444" s="84"/>
    </row>
    <row r="1445" spans="7:12" x14ac:dyDescent="0.35">
      <c r="G1445" s="55"/>
      <c r="H1445" s="83"/>
      <c r="I1445" s="83"/>
      <c r="J1445" s="83"/>
      <c r="L1445" s="84"/>
    </row>
    <row r="1446" spans="7:12" x14ac:dyDescent="0.35">
      <c r="G1446" s="55"/>
      <c r="H1446" s="83"/>
      <c r="I1446" s="83"/>
      <c r="J1446" s="83"/>
      <c r="L1446" s="84"/>
    </row>
    <row r="1447" spans="7:12" x14ac:dyDescent="0.35">
      <c r="G1447" s="55"/>
      <c r="H1447" s="83"/>
      <c r="I1447" s="83"/>
      <c r="J1447" s="83"/>
      <c r="L1447" s="84"/>
    </row>
    <row r="1448" spans="7:12" x14ac:dyDescent="0.35">
      <c r="G1448" s="55"/>
      <c r="H1448" s="83"/>
      <c r="I1448" s="83"/>
      <c r="J1448" s="83"/>
      <c r="L1448" s="84"/>
    </row>
    <row r="1449" spans="7:12" x14ac:dyDescent="0.35">
      <c r="G1449" s="55"/>
      <c r="H1449" s="83"/>
      <c r="I1449" s="83"/>
      <c r="J1449" s="83"/>
      <c r="L1449" s="84"/>
    </row>
    <row r="1450" spans="7:12" x14ac:dyDescent="0.35">
      <c r="G1450" s="55"/>
      <c r="H1450" s="83"/>
      <c r="I1450" s="83"/>
      <c r="J1450" s="83"/>
      <c r="L1450" s="84"/>
    </row>
    <row r="1451" spans="7:12" x14ac:dyDescent="0.35">
      <c r="G1451" s="55"/>
      <c r="H1451" s="83"/>
      <c r="I1451" s="83"/>
      <c r="J1451" s="83"/>
      <c r="L1451" s="84"/>
    </row>
    <row r="1452" spans="7:12" x14ac:dyDescent="0.35">
      <c r="G1452" s="55"/>
      <c r="H1452" s="83"/>
      <c r="I1452" s="83"/>
      <c r="J1452" s="83"/>
      <c r="L1452" s="84"/>
    </row>
    <row r="1453" spans="7:12" x14ac:dyDescent="0.35">
      <c r="G1453" s="55"/>
      <c r="H1453" s="83"/>
      <c r="I1453" s="83"/>
      <c r="J1453" s="83"/>
      <c r="L1453" s="84"/>
    </row>
    <row r="1454" spans="7:12" x14ac:dyDescent="0.35">
      <c r="G1454" s="55"/>
      <c r="H1454" s="83"/>
      <c r="I1454" s="83"/>
      <c r="J1454" s="83"/>
      <c r="L1454" s="84"/>
    </row>
    <row r="1455" spans="7:12" x14ac:dyDescent="0.35">
      <c r="G1455" s="55"/>
      <c r="H1455" s="83"/>
      <c r="I1455" s="83"/>
      <c r="J1455" s="83"/>
      <c r="L1455" s="84"/>
    </row>
    <row r="1456" spans="7:12" x14ac:dyDescent="0.35">
      <c r="G1456" s="55"/>
      <c r="H1456" s="83"/>
      <c r="I1456" s="83"/>
      <c r="J1456" s="83"/>
      <c r="L1456" s="84"/>
    </row>
    <row r="1457" spans="7:12" x14ac:dyDescent="0.35">
      <c r="G1457" s="55"/>
      <c r="H1457" s="83"/>
      <c r="I1457" s="83"/>
      <c r="J1457" s="83"/>
      <c r="L1457" s="84"/>
    </row>
    <row r="1458" spans="7:12" x14ac:dyDescent="0.35">
      <c r="G1458" s="55"/>
      <c r="H1458" s="83"/>
      <c r="I1458" s="83"/>
      <c r="J1458" s="83"/>
      <c r="L1458" s="84"/>
    </row>
    <row r="1459" spans="7:12" x14ac:dyDescent="0.35">
      <c r="G1459" s="55"/>
      <c r="H1459" s="83"/>
      <c r="I1459" s="83"/>
      <c r="J1459" s="83"/>
      <c r="L1459" s="84"/>
    </row>
    <row r="1460" spans="7:12" x14ac:dyDescent="0.35">
      <c r="G1460" s="55"/>
      <c r="H1460" s="83"/>
      <c r="I1460" s="83"/>
      <c r="J1460" s="83"/>
      <c r="L1460" s="84"/>
    </row>
    <row r="1461" spans="7:12" x14ac:dyDescent="0.35">
      <c r="G1461" s="55"/>
      <c r="H1461" s="83"/>
      <c r="I1461" s="83"/>
      <c r="J1461" s="83"/>
      <c r="L1461" s="84"/>
    </row>
    <row r="1462" spans="7:12" x14ac:dyDescent="0.35">
      <c r="G1462" s="55"/>
      <c r="H1462" s="83"/>
      <c r="I1462" s="83"/>
      <c r="J1462" s="83"/>
      <c r="L1462" s="84"/>
    </row>
    <row r="1463" spans="7:12" x14ac:dyDescent="0.35">
      <c r="G1463" s="55"/>
      <c r="H1463" s="83"/>
      <c r="I1463" s="83"/>
      <c r="J1463" s="83"/>
      <c r="L1463" s="84"/>
    </row>
    <row r="1464" spans="7:12" x14ac:dyDescent="0.35">
      <c r="G1464" s="55"/>
      <c r="H1464" s="83"/>
      <c r="I1464" s="83"/>
      <c r="J1464" s="83"/>
      <c r="L1464" s="84"/>
    </row>
    <row r="1465" spans="7:12" x14ac:dyDescent="0.35">
      <c r="G1465" s="55"/>
      <c r="H1465" s="83"/>
      <c r="I1465" s="83"/>
      <c r="J1465" s="83"/>
      <c r="L1465" s="84"/>
    </row>
    <row r="1466" spans="7:12" x14ac:dyDescent="0.35">
      <c r="G1466" s="55"/>
      <c r="H1466" s="83"/>
      <c r="I1466" s="83"/>
      <c r="J1466" s="83"/>
      <c r="L1466" s="84"/>
    </row>
    <row r="1467" spans="7:12" x14ac:dyDescent="0.35">
      <c r="G1467" s="55"/>
      <c r="H1467" s="83"/>
      <c r="I1467" s="83"/>
      <c r="J1467" s="83"/>
      <c r="L1467" s="84"/>
    </row>
    <row r="1468" spans="7:12" x14ac:dyDescent="0.35">
      <c r="G1468" s="55"/>
      <c r="H1468" s="83"/>
      <c r="I1468" s="83"/>
      <c r="J1468" s="83"/>
      <c r="L1468" s="84"/>
    </row>
    <row r="1469" spans="7:12" x14ac:dyDescent="0.35">
      <c r="G1469" s="55"/>
      <c r="H1469" s="83"/>
      <c r="I1469" s="83"/>
      <c r="J1469" s="83"/>
      <c r="L1469" s="84"/>
    </row>
    <row r="1470" spans="7:12" x14ac:dyDescent="0.35">
      <c r="G1470" s="55"/>
      <c r="H1470" s="83"/>
      <c r="I1470" s="83"/>
      <c r="J1470" s="83"/>
      <c r="L1470" s="84"/>
    </row>
    <row r="1471" spans="7:12" x14ac:dyDescent="0.35">
      <c r="G1471" s="55"/>
      <c r="H1471" s="83"/>
      <c r="I1471" s="83"/>
      <c r="J1471" s="83"/>
      <c r="L1471" s="84"/>
    </row>
    <row r="1472" spans="7:12" x14ac:dyDescent="0.35">
      <c r="G1472" s="55"/>
      <c r="H1472" s="83"/>
      <c r="I1472" s="83"/>
      <c r="J1472" s="83"/>
      <c r="L1472" s="84"/>
    </row>
    <row r="1473" spans="7:12" x14ac:dyDescent="0.35">
      <c r="G1473" s="55"/>
      <c r="H1473" s="83"/>
      <c r="I1473" s="83"/>
      <c r="J1473" s="83"/>
      <c r="L1473" s="84"/>
    </row>
    <row r="1474" spans="7:12" x14ac:dyDescent="0.35">
      <c r="G1474" s="55"/>
      <c r="H1474" s="83"/>
      <c r="I1474" s="83"/>
      <c r="J1474" s="83"/>
      <c r="L1474" s="84"/>
    </row>
    <row r="1475" spans="7:12" x14ac:dyDescent="0.35">
      <c r="G1475" s="55"/>
      <c r="H1475" s="83"/>
      <c r="I1475" s="83"/>
      <c r="J1475" s="83"/>
      <c r="L1475" s="84"/>
    </row>
    <row r="1476" spans="7:12" x14ac:dyDescent="0.35">
      <c r="G1476" s="55"/>
      <c r="H1476" s="83"/>
      <c r="I1476" s="83"/>
      <c r="J1476" s="83"/>
      <c r="L1476" s="84"/>
    </row>
    <row r="1477" spans="7:12" x14ac:dyDescent="0.35">
      <c r="G1477" s="55"/>
      <c r="H1477" s="83"/>
      <c r="I1477" s="83"/>
      <c r="J1477" s="83"/>
      <c r="L1477" s="84"/>
    </row>
    <row r="1478" spans="7:12" x14ac:dyDescent="0.35">
      <c r="G1478" s="55"/>
      <c r="H1478" s="83"/>
      <c r="I1478" s="83"/>
      <c r="J1478" s="83"/>
      <c r="L1478" s="84"/>
    </row>
    <row r="1479" spans="7:12" x14ac:dyDescent="0.35">
      <c r="G1479" s="55"/>
      <c r="H1479" s="83"/>
      <c r="I1479" s="83"/>
      <c r="J1479" s="83"/>
      <c r="L1479" s="84"/>
    </row>
    <row r="1480" spans="7:12" x14ac:dyDescent="0.35">
      <c r="G1480" s="55"/>
      <c r="H1480" s="83"/>
      <c r="I1480" s="83"/>
      <c r="J1480" s="83"/>
      <c r="L1480" s="84"/>
    </row>
    <row r="1481" spans="7:12" x14ac:dyDescent="0.35">
      <c r="G1481" s="55"/>
      <c r="H1481" s="83"/>
      <c r="I1481" s="83"/>
      <c r="J1481" s="83"/>
      <c r="L1481" s="84"/>
    </row>
    <row r="1482" spans="7:12" x14ac:dyDescent="0.35">
      <c r="G1482" s="55"/>
      <c r="H1482" s="83"/>
      <c r="I1482" s="83"/>
      <c r="J1482" s="83"/>
      <c r="L1482" s="84"/>
    </row>
    <row r="1483" spans="7:12" x14ac:dyDescent="0.35">
      <c r="G1483" s="55"/>
      <c r="H1483" s="83"/>
      <c r="I1483" s="83"/>
      <c r="J1483" s="83"/>
      <c r="L1483" s="84"/>
    </row>
    <row r="1484" spans="7:12" x14ac:dyDescent="0.35">
      <c r="G1484" s="55"/>
      <c r="H1484" s="83"/>
      <c r="I1484" s="83"/>
      <c r="J1484" s="83"/>
      <c r="L1484" s="84"/>
    </row>
    <row r="1485" spans="7:12" x14ac:dyDescent="0.35">
      <c r="G1485" s="55"/>
      <c r="H1485" s="83"/>
      <c r="I1485" s="83"/>
      <c r="J1485" s="83"/>
      <c r="L1485" s="84"/>
    </row>
    <row r="1486" spans="7:12" x14ac:dyDescent="0.35">
      <c r="G1486" s="55"/>
      <c r="H1486" s="83"/>
      <c r="I1486" s="83"/>
      <c r="J1486" s="83"/>
      <c r="L1486" s="84"/>
    </row>
    <row r="1487" spans="7:12" x14ac:dyDescent="0.35">
      <c r="G1487" s="55"/>
      <c r="H1487" s="83"/>
      <c r="I1487" s="83"/>
      <c r="J1487" s="83"/>
      <c r="L1487" s="84"/>
    </row>
    <row r="1488" spans="7:12" x14ac:dyDescent="0.35">
      <c r="G1488" s="55"/>
      <c r="H1488" s="83"/>
      <c r="I1488" s="83"/>
      <c r="J1488" s="83"/>
      <c r="L1488" s="84"/>
    </row>
    <row r="1489" spans="7:12" x14ac:dyDescent="0.35">
      <c r="G1489" s="55"/>
      <c r="H1489" s="83"/>
      <c r="I1489" s="83"/>
      <c r="J1489" s="83"/>
      <c r="L1489" s="84"/>
    </row>
    <row r="1490" spans="7:12" x14ac:dyDescent="0.35">
      <c r="G1490" s="55"/>
      <c r="H1490" s="83"/>
      <c r="I1490" s="83"/>
      <c r="J1490" s="83"/>
      <c r="L1490" s="84"/>
    </row>
    <row r="1491" spans="7:12" x14ac:dyDescent="0.35">
      <c r="G1491" s="55"/>
      <c r="H1491" s="83"/>
      <c r="I1491" s="83"/>
      <c r="J1491" s="83"/>
      <c r="L1491" s="84"/>
    </row>
    <row r="1492" spans="7:12" x14ac:dyDescent="0.35">
      <c r="G1492" s="55"/>
      <c r="H1492" s="83"/>
      <c r="I1492" s="83"/>
      <c r="J1492" s="83"/>
      <c r="L1492" s="84"/>
    </row>
    <row r="1493" spans="7:12" x14ac:dyDescent="0.35">
      <c r="G1493" s="55"/>
      <c r="H1493" s="83"/>
      <c r="I1493" s="83"/>
      <c r="J1493" s="83"/>
      <c r="L1493" s="84"/>
    </row>
    <row r="1494" spans="7:12" x14ac:dyDescent="0.35">
      <c r="G1494" s="55"/>
      <c r="H1494" s="83"/>
      <c r="I1494" s="83"/>
      <c r="J1494" s="83"/>
      <c r="L1494" s="84"/>
    </row>
    <row r="1495" spans="7:12" x14ac:dyDescent="0.35">
      <c r="G1495" s="55"/>
      <c r="H1495" s="83"/>
      <c r="I1495" s="83"/>
      <c r="J1495" s="83"/>
      <c r="L1495" s="84"/>
    </row>
    <row r="1496" spans="7:12" x14ac:dyDescent="0.35">
      <c r="G1496" s="55"/>
      <c r="H1496" s="83"/>
      <c r="I1496" s="83"/>
      <c r="J1496" s="83"/>
      <c r="L1496" s="84"/>
    </row>
    <row r="1497" spans="7:12" x14ac:dyDescent="0.35">
      <c r="G1497" s="55"/>
      <c r="H1497" s="83"/>
      <c r="I1497" s="83"/>
      <c r="J1497" s="83"/>
      <c r="L1497" s="84"/>
    </row>
    <row r="1498" spans="7:12" x14ac:dyDescent="0.35">
      <c r="G1498" s="55"/>
      <c r="H1498" s="83"/>
      <c r="I1498" s="83"/>
      <c r="J1498" s="83"/>
      <c r="L1498" s="84"/>
    </row>
    <row r="1499" spans="7:12" x14ac:dyDescent="0.35">
      <c r="G1499" s="55"/>
      <c r="H1499" s="83"/>
      <c r="I1499" s="83"/>
      <c r="J1499" s="83"/>
      <c r="L1499" s="84"/>
    </row>
    <row r="1500" spans="7:12" x14ac:dyDescent="0.35">
      <c r="G1500" s="55"/>
      <c r="H1500" s="83"/>
      <c r="I1500" s="83"/>
      <c r="J1500" s="83"/>
      <c r="L1500" s="84"/>
    </row>
    <row r="1501" spans="7:12" x14ac:dyDescent="0.35">
      <c r="G1501" s="55"/>
      <c r="H1501" s="83"/>
      <c r="I1501" s="83"/>
      <c r="J1501" s="83"/>
      <c r="L1501" s="84"/>
    </row>
    <row r="1502" spans="7:12" x14ac:dyDescent="0.35">
      <c r="G1502" s="55"/>
      <c r="H1502" s="83"/>
      <c r="I1502" s="83"/>
      <c r="J1502" s="83"/>
      <c r="L1502" s="84"/>
    </row>
    <row r="1503" spans="7:12" x14ac:dyDescent="0.35">
      <c r="G1503" s="55"/>
      <c r="H1503" s="83"/>
      <c r="I1503" s="83"/>
      <c r="J1503" s="83"/>
      <c r="L1503" s="84"/>
    </row>
    <row r="1504" spans="7:12" x14ac:dyDescent="0.35">
      <c r="G1504" s="55"/>
      <c r="H1504" s="83"/>
      <c r="I1504" s="83"/>
      <c r="J1504" s="83"/>
      <c r="L1504" s="84"/>
    </row>
    <row r="1505" spans="7:12" x14ac:dyDescent="0.35">
      <c r="G1505" s="55"/>
      <c r="H1505" s="83"/>
      <c r="I1505" s="83"/>
      <c r="J1505" s="83"/>
      <c r="L1505" s="84"/>
    </row>
    <row r="1506" spans="7:12" x14ac:dyDescent="0.35">
      <c r="G1506" s="55"/>
      <c r="H1506" s="83"/>
      <c r="I1506" s="83"/>
      <c r="J1506" s="83"/>
      <c r="L1506" s="84"/>
    </row>
    <row r="1507" spans="7:12" x14ac:dyDescent="0.35">
      <c r="G1507" s="55"/>
      <c r="H1507" s="83"/>
      <c r="I1507" s="83"/>
      <c r="J1507" s="83"/>
      <c r="L1507" s="84"/>
    </row>
    <row r="1508" spans="7:12" x14ac:dyDescent="0.35">
      <c r="G1508" s="55"/>
      <c r="H1508" s="83"/>
      <c r="I1508" s="83"/>
      <c r="J1508" s="83"/>
      <c r="L1508" s="84"/>
    </row>
    <row r="1509" spans="7:12" x14ac:dyDescent="0.35">
      <c r="G1509" s="55"/>
      <c r="H1509" s="83"/>
      <c r="I1509" s="83"/>
      <c r="J1509" s="83"/>
      <c r="L1509" s="84"/>
    </row>
    <row r="1510" spans="7:12" x14ac:dyDescent="0.35">
      <c r="G1510" s="55"/>
      <c r="H1510" s="83"/>
      <c r="I1510" s="83"/>
      <c r="J1510" s="83"/>
      <c r="L1510" s="84"/>
    </row>
    <row r="1511" spans="7:12" x14ac:dyDescent="0.35">
      <c r="G1511" s="55"/>
      <c r="H1511" s="83"/>
      <c r="I1511" s="83"/>
      <c r="J1511" s="83"/>
      <c r="L1511" s="84"/>
    </row>
    <row r="1512" spans="7:12" x14ac:dyDescent="0.35">
      <c r="G1512" s="55"/>
      <c r="H1512" s="83"/>
      <c r="I1512" s="83"/>
      <c r="J1512" s="83"/>
      <c r="L1512" s="84"/>
    </row>
    <row r="1513" spans="7:12" x14ac:dyDescent="0.35">
      <c r="G1513" s="55"/>
      <c r="H1513" s="83"/>
      <c r="I1513" s="83"/>
      <c r="J1513" s="83"/>
      <c r="L1513" s="84"/>
    </row>
    <row r="1514" spans="7:12" x14ac:dyDescent="0.35">
      <c r="G1514" s="55"/>
      <c r="H1514" s="83"/>
      <c r="I1514" s="83"/>
      <c r="J1514" s="83"/>
      <c r="L1514" s="84"/>
    </row>
    <row r="1515" spans="7:12" x14ac:dyDescent="0.35">
      <c r="G1515" s="55"/>
      <c r="H1515" s="83"/>
      <c r="I1515" s="83"/>
      <c r="J1515" s="83"/>
      <c r="L1515" s="84"/>
    </row>
    <row r="1516" spans="7:12" x14ac:dyDescent="0.35">
      <c r="G1516" s="55"/>
      <c r="H1516" s="83"/>
      <c r="I1516" s="83"/>
      <c r="J1516" s="83"/>
      <c r="L1516" s="84"/>
    </row>
    <row r="1517" spans="7:12" x14ac:dyDescent="0.35">
      <c r="G1517" s="55"/>
      <c r="H1517" s="83"/>
      <c r="I1517" s="83"/>
      <c r="J1517" s="83"/>
      <c r="L1517" s="84"/>
    </row>
    <row r="1518" spans="7:12" x14ac:dyDescent="0.35">
      <c r="G1518" s="55"/>
      <c r="H1518" s="83"/>
      <c r="I1518" s="83"/>
      <c r="J1518" s="83"/>
      <c r="L1518" s="84"/>
    </row>
    <row r="1519" spans="7:12" x14ac:dyDescent="0.35">
      <c r="G1519" s="55"/>
      <c r="H1519" s="83"/>
      <c r="I1519" s="83"/>
      <c r="J1519" s="83"/>
      <c r="L1519" s="84"/>
    </row>
    <row r="1520" spans="7:12" x14ac:dyDescent="0.35">
      <c r="G1520" s="55"/>
      <c r="H1520" s="83"/>
      <c r="I1520" s="83"/>
      <c r="J1520" s="83"/>
      <c r="L1520" s="84"/>
    </row>
    <row r="1521" spans="7:12" x14ac:dyDescent="0.35">
      <c r="G1521" s="55"/>
      <c r="H1521" s="83"/>
      <c r="I1521" s="83"/>
      <c r="J1521" s="83"/>
      <c r="L1521" s="84"/>
    </row>
    <row r="1522" spans="7:12" x14ac:dyDescent="0.35">
      <c r="G1522" s="55"/>
      <c r="H1522" s="83"/>
      <c r="I1522" s="83"/>
      <c r="J1522" s="83"/>
      <c r="L1522" s="84"/>
    </row>
    <row r="1523" spans="7:12" x14ac:dyDescent="0.35">
      <c r="G1523" s="55"/>
      <c r="H1523" s="83"/>
      <c r="I1523" s="83"/>
      <c r="J1523" s="83"/>
      <c r="L1523" s="84"/>
    </row>
    <row r="1524" spans="7:12" x14ac:dyDescent="0.35">
      <c r="G1524" s="55"/>
      <c r="H1524" s="83"/>
      <c r="I1524" s="83"/>
      <c r="J1524" s="83"/>
      <c r="L1524" s="84"/>
    </row>
    <row r="1525" spans="7:12" x14ac:dyDescent="0.35">
      <c r="G1525" s="55"/>
      <c r="H1525" s="83"/>
      <c r="I1525" s="83"/>
      <c r="J1525" s="83"/>
      <c r="L1525" s="84"/>
    </row>
    <row r="1526" spans="7:12" x14ac:dyDescent="0.35">
      <c r="G1526" s="55"/>
      <c r="H1526" s="83"/>
      <c r="I1526" s="83"/>
      <c r="J1526" s="83"/>
      <c r="L1526" s="84"/>
    </row>
    <row r="1527" spans="7:12" x14ac:dyDescent="0.35">
      <c r="G1527" s="55"/>
      <c r="H1527" s="83"/>
      <c r="I1527" s="83"/>
      <c r="J1527" s="83"/>
      <c r="L1527" s="84"/>
    </row>
    <row r="1528" spans="7:12" x14ac:dyDescent="0.35">
      <c r="G1528" s="55"/>
      <c r="H1528" s="83"/>
      <c r="I1528" s="83"/>
      <c r="J1528" s="83"/>
      <c r="L1528" s="84"/>
    </row>
    <row r="1529" spans="7:12" x14ac:dyDescent="0.35">
      <c r="G1529" s="55"/>
      <c r="H1529" s="83"/>
      <c r="I1529" s="83"/>
      <c r="J1529" s="83"/>
      <c r="L1529" s="84"/>
    </row>
    <row r="1530" spans="7:12" x14ac:dyDescent="0.35">
      <c r="G1530" s="55"/>
      <c r="H1530" s="83"/>
      <c r="I1530" s="83"/>
      <c r="J1530" s="83"/>
      <c r="L1530" s="84"/>
    </row>
    <row r="1531" spans="7:12" x14ac:dyDescent="0.35">
      <c r="G1531" s="55"/>
      <c r="H1531" s="83"/>
      <c r="I1531" s="83"/>
      <c r="J1531" s="83"/>
      <c r="L1531" s="84"/>
    </row>
    <row r="1532" spans="7:12" x14ac:dyDescent="0.35">
      <c r="G1532" s="55"/>
      <c r="H1532" s="83"/>
      <c r="I1532" s="83"/>
      <c r="J1532" s="83"/>
      <c r="L1532" s="84"/>
    </row>
    <row r="1533" spans="7:12" x14ac:dyDescent="0.35">
      <c r="G1533" s="55"/>
      <c r="H1533" s="83"/>
      <c r="I1533" s="83"/>
      <c r="J1533" s="83"/>
      <c r="L1533" s="84"/>
    </row>
    <row r="1534" spans="7:12" x14ac:dyDescent="0.35">
      <c r="G1534" s="55"/>
      <c r="H1534" s="83"/>
      <c r="I1534" s="83"/>
      <c r="J1534" s="83"/>
      <c r="L1534" s="84"/>
    </row>
    <row r="1535" spans="7:12" x14ac:dyDescent="0.35">
      <c r="G1535" s="55"/>
      <c r="H1535" s="83"/>
      <c r="I1535" s="83"/>
      <c r="J1535" s="83"/>
      <c r="L1535" s="84"/>
    </row>
    <row r="1536" spans="7:12" x14ac:dyDescent="0.35">
      <c r="G1536" s="55"/>
      <c r="H1536" s="83"/>
      <c r="I1536" s="83"/>
      <c r="J1536" s="83"/>
      <c r="L1536" s="84"/>
    </row>
    <row r="1537" spans="7:12" x14ac:dyDescent="0.35">
      <c r="G1537" s="55"/>
      <c r="H1537" s="83"/>
      <c r="I1537" s="83"/>
      <c r="J1537" s="83"/>
      <c r="L1537" s="84"/>
    </row>
    <row r="1538" spans="7:12" x14ac:dyDescent="0.35">
      <c r="G1538" s="55"/>
      <c r="H1538" s="83"/>
      <c r="I1538" s="83"/>
      <c r="J1538" s="83"/>
      <c r="L1538" s="84"/>
    </row>
    <row r="1539" spans="7:12" x14ac:dyDescent="0.35">
      <c r="G1539" s="55"/>
      <c r="H1539" s="83"/>
      <c r="I1539" s="83"/>
      <c r="J1539" s="83"/>
      <c r="L1539" s="84"/>
    </row>
    <row r="1540" spans="7:12" x14ac:dyDescent="0.35">
      <c r="G1540" s="55"/>
      <c r="H1540" s="83"/>
      <c r="I1540" s="83"/>
      <c r="J1540" s="83"/>
      <c r="L1540" s="84"/>
    </row>
    <row r="1541" spans="7:12" x14ac:dyDescent="0.35">
      <c r="G1541" s="55"/>
      <c r="H1541" s="83"/>
      <c r="I1541" s="83"/>
      <c r="J1541" s="83"/>
      <c r="L1541" s="84"/>
    </row>
    <row r="1542" spans="7:12" x14ac:dyDescent="0.35">
      <c r="G1542" s="55"/>
      <c r="H1542" s="83"/>
      <c r="I1542" s="83"/>
      <c r="J1542" s="83"/>
      <c r="L1542" s="84"/>
    </row>
    <row r="1543" spans="7:12" x14ac:dyDescent="0.35">
      <c r="G1543" s="55"/>
      <c r="H1543" s="83"/>
      <c r="I1543" s="83"/>
      <c r="J1543" s="83"/>
      <c r="L1543" s="84"/>
    </row>
    <row r="1544" spans="7:12" x14ac:dyDescent="0.35">
      <c r="G1544" s="55"/>
      <c r="H1544" s="83"/>
      <c r="I1544" s="83"/>
      <c r="J1544" s="83"/>
      <c r="L1544" s="84"/>
    </row>
    <row r="1545" spans="7:12" x14ac:dyDescent="0.35">
      <c r="G1545" s="55"/>
      <c r="H1545" s="83"/>
      <c r="I1545" s="83"/>
      <c r="J1545" s="83"/>
      <c r="L1545" s="84"/>
    </row>
    <row r="1546" spans="7:12" x14ac:dyDescent="0.35">
      <c r="G1546" s="55"/>
      <c r="H1546" s="83"/>
      <c r="I1546" s="83"/>
      <c r="J1546" s="83"/>
      <c r="L1546" s="84"/>
    </row>
    <row r="1547" spans="7:12" x14ac:dyDescent="0.35">
      <c r="G1547" s="55"/>
      <c r="H1547" s="83"/>
      <c r="I1547" s="83"/>
      <c r="J1547" s="83"/>
      <c r="L1547" s="84"/>
    </row>
    <row r="1548" spans="7:12" x14ac:dyDescent="0.35">
      <c r="G1548" s="55"/>
      <c r="H1548" s="83"/>
      <c r="I1548" s="83"/>
      <c r="J1548" s="83"/>
      <c r="L1548" s="84"/>
    </row>
    <row r="1549" spans="7:12" x14ac:dyDescent="0.35">
      <c r="G1549" s="55"/>
      <c r="H1549" s="83"/>
      <c r="I1549" s="83"/>
      <c r="J1549" s="83"/>
      <c r="L1549" s="84"/>
    </row>
    <row r="1550" spans="7:12" x14ac:dyDescent="0.35">
      <c r="G1550" s="55"/>
      <c r="H1550" s="83"/>
      <c r="I1550" s="83"/>
      <c r="J1550" s="83"/>
      <c r="L1550" s="84"/>
    </row>
    <row r="1551" spans="7:12" x14ac:dyDescent="0.35">
      <c r="G1551" s="55"/>
      <c r="H1551" s="83"/>
      <c r="I1551" s="83"/>
      <c r="J1551" s="83"/>
      <c r="L1551" s="84"/>
    </row>
    <row r="1552" spans="7:12" x14ac:dyDescent="0.35">
      <c r="G1552" s="55"/>
      <c r="H1552" s="83"/>
      <c r="I1552" s="83"/>
      <c r="J1552" s="83"/>
      <c r="L1552" s="84"/>
    </row>
    <row r="1553" spans="7:12" x14ac:dyDescent="0.35">
      <c r="G1553" s="55"/>
      <c r="H1553" s="83"/>
      <c r="I1553" s="83"/>
      <c r="J1553" s="83"/>
      <c r="L1553" s="84"/>
    </row>
    <row r="1554" spans="7:12" x14ac:dyDescent="0.35">
      <c r="G1554" s="55"/>
      <c r="H1554" s="83"/>
      <c r="I1554" s="83"/>
      <c r="J1554" s="83"/>
      <c r="L1554" s="84"/>
    </row>
    <row r="1555" spans="7:12" x14ac:dyDescent="0.35">
      <c r="G1555" s="55"/>
      <c r="H1555" s="83"/>
      <c r="I1555" s="83"/>
      <c r="J1555" s="83"/>
      <c r="L1555" s="84"/>
    </row>
    <row r="1556" spans="7:12" x14ac:dyDescent="0.35">
      <c r="G1556" s="55"/>
      <c r="H1556" s="83"/>
      <c r="I1556" s="83"/>
      <c r="J1556" s="83"/>
      <c r="L1556" s="84"/>
    </row>
    <row r="1557" spans="7:12" x14ac:dyDescent="0.35">
      <c r="G1557" s="55"/>
      <c r="H1557" s="83"/>
      <c r="I1557" s="83"/>
      <c r="J1557" s="83"/>
      <c r="L1557" s="84"/>
    </row>
    <row r="1558" spans="7:12" x14ac:dyDescent="0.35">
      <c r="G1558" s="55"/>
      <c r="H1558" s="83"/>
      <c r="I1558" s="83"/>
      <c r="J1558" s="83"/>
      <c r="L1558" s="84"/>
    </row>
    <row r="1559" spans="7:12" x14ac:dyDescent="0.35">
      <c r="G1559" s="55"/>
      <c r="H1559" s="83"/>
      <c r="I1559" s="83"/>
      <c r="J1559" s="83"/>
      <c r="L1559" s="84"/>
    </row>
    <row r="1560" spans="7:12" x14ac:dyDescent="0.35">
      <c r="G1560" s="55"/>
      <c r="H1560" s="83"/>
      <c r="I1560" s="83"/>
      <c r="J1560" s="83"/>
      <c r="L1560" s="84"/>
    </row>
    <row r="1561" spans="7:12" x14ac:dyDescent="0.35">
      <c r="G1561" s="55"/>
      <c r="H1561" s="83"/>
      <c r="I1561" s="83"/>
      <c r="J1561" s="83"/>
      <c r="L1561" s="84"/>
    </row>
    <row r="1562" spans="7:12" x14ac:dyDescent="0.35">
      <c r="G1562" s="55"/>
      <c r="H1562" s="83"/>
      <c r="I1562" s="83"/>
      <c r="J1562" s="83"/>
      <c r="L1562" s="84"/>
    </row>
    <row r="1563" spans="7:12" x14ac:dyDescent="0.35">
      <c r="G1563" s="55"/>
      <c r="H1563" s="83"/>
      <c r="I1563" s="83"/>
      <c r="J1563" s="83"/>
      <c r="L1563" s="84"/>
    </row>
    <row r="1564" spans="7:12" x14ac:dyDescent="0.35">
      <c r="G1564" s="55"/>
      <c r="H1564" s="83"/>
      <c r="I1564" s="83"/>
      <c r="J1564" s="83"/>
      <c r="L1564" s="84"/>
    </row>
    <row r="1565" spans="7:12" x14ac:dyDescent="0.35">
      <c r="G1565" s="55"/>
      <c r="H1565" s="83"/>
      <c r="I1565" s="83"/>
      <c r="J1565" s="83"/>
      <c r="L1565" s="84"/>
    </row>
    <row r="1566" spans="7:12" x14ac:dyDescent="0.35">
      <c r="G1566" s="55"/>
      <c r="H1566" s="83"/>
      <c r="I1566" s="83"/>
      <c r="J1566" s="83"/>
      <c r="L1566" s="84"/>
    </row>
    <row r="1567" spans="7:12" x14ac:dyDescent="0.35">
      <c r="G1567" s="55"/>
      <c r="H1567" s="83"/>
      <c r="I1567" s="83"/>
      <c r="J1567" s="83"/>
      <c r="L1567" s="84"/>
    </row>
    <row r="1568" spans="7:12" x14ac:dyDescent="0.35">
      <c r="G1568" s="55"/>
      <c r="H1568" s="83"/>
      <c r="I1568" s="83"/>
      <c r="J1568" s="83"/>
      <c r="L1568" s="84"/>
    </row>
    <row r="1569" spans="7:12" x14ac:dyDescent="0.35">
      <c r="G1569" s="55"/>
      <c r="H1569" s="83"/>
      <c r="I1569" s="83"/>
      <c r="J1569" s="83"/>
      <c r="L1569" s="84"/>
    </row>
    <row r="1570" spans="7:12" x14ac:dyDescent="0.35">
      <c r="G1570" s="55"/>
      <c r="H1570" s="83"/>
      <c r="I1570" s="83"/>
      <c r="J1570" s="83"/>
      <c r="L1570" s="84"/>
    </row>
    <row r="1571" spans="7:12" x14ac:dyDescent="0.35">
      <c r="G1571" s="55"/>
      <c r="H1571" s="83"/>
      <c r="I1571" s="83"/>
      <c r="J1571" s="83"/>
      <c r="L1571" s="84"/>
    </row>
    <row r="1572" spans="7:12" x14ac:dyDescent="0.35">
      <c r="G1572" s="55"/>
      <c r="H1572" s="83"/>
      <c r="I1572" s="83"/>
      <c r="J1572" s="83"/>
      <c r="L1572" s="84"/>
    </row>
    <row r="1573" spans="7:12" x14ac:dyDescent="0.35">
      <c r="G1573" s="55"/>
      <c r="H1573" s="83"/>
      <c r="I1573" s="83"/>
      <c r="J1573" s="83"/>
      <c r="L1573" s="84"/>
    </row>
    <row r="1574" spans="7:12" x14ac:dyDescent="0.35">
      <c r="G1574" s="55"/>
      <c r="H1574" s="83"/>
      <c r="I1574" s="83"/>
      <c r="J1574" s="83"/>
      <c r="L1574" s="84"/>
    </row>
    <row r="1575" spans="7:12" x14ac:dyDescent="0.35">
      <c r="G1575" s="55"/>
      <c r="H1575" s="83"/>
      <c r="I1575" s="83"/>
      <c r="J1575" s="83"/>
      <c r="L1575" s="84"/>
    </row>
    <row r="1576" spans="7:12" x14ac:dyDescent="0.35">
      <c r="G1576" s="55"/>
      <c r="H1576" s="83"/>
      <c r="I1576" s="83"/>
      <c r="J1576" s="83"/>
      <c r="L1576" s="84"/>
    </row>
    <row r="1577" spans="7:12" x14ac:dyDescent="0.35">
      <c r="G1577" s="55"/>
      <c r="H1577" s="83"/>
      <c r="I1577" s="83"/>
      <c r="J1577" s="83"/>
      <c r="L1577" s="84"/>
    </row>
    <row r="1578" spans="7:12" x14ac:dyDescent="0.35">
      <c r="G1578" s="55"/>
      <c r="H1578" s="83"/>
      <c r="I1578" s="83"/>
      <c r="J1578" s="83"/>
      <c r="L1578" s="84"/>
    </row>
    <row r="1579" spans="7:12" x14ac:dyDescent="0.35">
      <c r="G1579" s="55"/>
      <c r="H1579" s="83"/>
      <c r="I1579" s="83"/>
      <c r="J1579" s="83"/>
      <c r="L1579" s="84"/>
    </row>
    <row r="1580" spans="7:12" x14ac:dyDescent="0.35">
      <c r="G1580" s="55"/>
      <c r="H1580" s="83"/>
      <c r="I1580" s="83"/>
      <c r="J1580" s="83"/>
      <c r="L1580" s="84"/>
    </row>
    <row r="1581" spans="7:12" x14ac:dyDescent="0.35">
      <c r="G1581" s="55"/>
      <c r="H1581" s="83"/>
      <c r="I1581" s="83"/>
      <c r="J1581" s="83"/>
      <c r="L1581" s="84"/>
    </row>
    <row r="1582" spans="7:12" x14ac:dyDescent="0.35">
      <c r="G1582" s="55"/>
      <c r="H1582" s="83"/>
      <c r="I1582" s="83"/>
      <c r="J1582" s="83"/>
      <c r="L1582" s="84"/>
    </row>
    <row r="1583" spans="7:12" x14ac:dyDescent="0.35">
      <c r="G1583" s="55"/>
      <c r="H1583" s="83"/>
      <c r="I1583" s="83"/>
      <c r="J1583" s="83"/>
      <c r="L1583" s="84"/>
    </row>
    <row r="1584" spans="7:12" x14ac:dyDescent="0.35">
      <c r="G1584" s="55"/>
      <c r="H1584" s="83"/>
      <c r="I1584" s="83"/>
      <c r="J1584" s="83"/>
      <c r="L1584" s="84"/>
    </row>
    <row r="1585" spans="7:12" x14ac:dyDescent="0.35">
      <c r="G1585" s="55"/>
      <c r="H1585" s="83"/>
      <c r="I1585" s="83"/>
      <c r="J1585" s="83"/>
      <c r="L1585" s="84"/>
    </row>
    <row r="1586" spans="7:12" x14ac:dyDescent="0.35">
      <c r="G1586" s="55"/>
      <c r="H1586" s="83"/>
      <c r="I1586" s="83"/>
      <c r="J1586" s="83"/>
      <c r="L1586" s="84"/>
    </row>
    <row r="1587" spans="7:12" x14ac:dyDescent="0.35">
      <c r="G1587" s="55"/>
      <c r="H1587" s="83"/>
      <c r="I1587" s="83"/>
      <c r="J1587" s="83"/>
      <c r="L1587" s="84"/>
    </row>
    <row r="1588" spans="7:12" x14ac:dyDescent="0.35">
      <c r="G1588" s="55"/>
      <c r="H1588" s="83"/>
      <c r="I1588" s="83"/>
      <c r="J1588" s="83"/>
      <c r="L1588" s="84"/>
    </row>
    <row r="1589" spans="7:12" x14ac:dyDescent="0.35">
      <c r="G1589" s="55"/>
      <c r="H1589" s="83"/>
      <c r="I1589" s="83"/>
      <c r="J1589" s="83"/>
      <c r="L1589" s="84"/>
    </row>
    <row r="1590" spans="7:12" x14ac:dyDescent="0.35">
      <c r="G1590" s="55"/>
      <c r="H1590" s="83"/>
      <c r="I1590" s="83"/>
      <c r="J1590" s="83"/>
      <c r="L1590" s="84"/>
    </row>
    <row r="1591" spans="7:12" x14ac:dyDescent="0.35">
      <c r="G1591" s="55"/>
      <c r="H1591" s="83"/>
      <c r="I1591" s="83"/>
      <c r="J1591" s="83"/>
      <c r="L1591" s="84"/>
    </row>
    <row r="1592" spans="7:12" x14ac:dyDescent="0.35">
      <c r="G1592" s="55"/>
      <c r="H1592" s="83"/>
      <c r="I1592" s="83"/>
      <c r="J1592" s="83"/>
      <c r="L1592" s="84"/>
    </row>
    <row r="1593" spans="7:12" x14ac:dyDescent="0.35">
      <c r="G1593" s="55"/>
      <c r="H1593" s="83"/>
      <c r="I1593" s="83"/>
      <c r="J1593" s="83"/>
      <c r="L1593" s="84"/>
    </row>
    <row r="1594" spans="7:12" x14ac:dyDescent="0.35">
      <c r="G1594" s="55"/>
      <c r="H1594" s="83"/>
      <c r="I1594" s="83"/>
      <c r="J1594" s="83"/>
      <c r="L1594" s="84"/>
    </row>
    <row r="1595" spans="7:12" x14ac:dyDescent="0.35">
      <c r="G1595" s="55"/>
      <c r="H1595" s="83"/>
      <c r="I1595" s="83"/>
      <c r="J1595" s="83"/>
      <c r="L1595" s="84"/>
    </row>
    <row r="1596" spans="7:12" x14ac:dyDescent="0.35">
      <c r="G1596" s="55"/>
      <c r="H1596" s="83"/>
      <c r="I1596" s="83"/>
      <c r="J1596" s="83"/>
      <c r="L1596" s="84"/>
    </row>
    <row r="1597" spans="7:12" x14ac:dyDescent="0.35">
      <c r="G1597" s="55"/>
      <c r="H1597" s="83"/>
      <c r="I1597" s="83"/>
      <c r="J1597" s="83"/>
      <c r="L1597" s="84"/>
    </row>
    <row r="1598" spans="7:12" x14ac:dyDescent="0.35">
      <c r="G1598" s="55"/>
      <c r="H1598" s="83"/>
      <c r="I1598" s="83"/>
      <c r="J1598" s="83"/>
      <c r="L1598" s="84"/>
    </row>
    <row r="1599" spans="7:12" x14ac:dyDescent="0.35">
      <c r="G1599" s="55"/>
      <c r="H1599" s="83"/>
      <c r="I1599" s="83"/>
      <c r="J1599" s="83"/>
      <c r="L1599" s="84"/>
    </row>
    <row r="1600" spans="7:12" x14ac:dyDescent="0.35">
      <c r="G1600" s="55"/>
      <c r="H1600" s="83"/>
      <c r="I1600" s="83"/>
      <c r="J1600" s="83"/>
      <c r="L1600" s="84"/>
    </row>
    <row r="1601" spans="7:12" x14ac:dyDescent="0.35">
      <c r="G1601" s="55"/>
      <c r="H1601" s="83"/>
      <c r="I1601" s="83"/>
      <c r="J1601" s="83"/>
      <c r="L1601" s="84"/>
    </row>
    <row r="1602" spans="7:12" x14ac:dyDescent="0.35">
      <c r="G1602" s="55"/>
      <c r="H1602" s="83"/>
      <c r="I1602" s="83"/>
      <c r="J1602" s="83"/>
      <c r="L1602" s="84"/>
    </row>
    <row r="1603" spans="7:12" x14ac:dyDescent="0.35">
      <c r="G1603" s="55"/>
      <c r="H1603" s="83"/>
      <c r="I1603" s="83"/>
      <c r="J1603" s="83"/>
      <c r="L1603" s="84"/>
    </row>
    <row r="1604" spans="7:12" x14ac:dyDescent="0.35">
      <c r="G1604" s="55"/>
      <c r="H1604" s="83"/>
      <c r="I1604" s="83"/>
      <c r="J1604" s="83"/>
      <c r="L1604" s="84"/>
    </row>
    <row r="1605" spans="7:12" x14ac:dyDescent="0.35">
      <c r="G1605" s="55"/>
      <c r="H1605" s="83"/>
      <c r="I1605" s="83"/>
      <c r="J1605" s="83"/>
      <c r="L1605" s="84"/>
    </row>
    <row r="1606" spans="7:12" x14ac:dyDescent="0.35">
      <c r="G1606" s="55"/>
      <c r="H1606" s="83"/>
      <c r="I1606" s="83"/>
      <c r="J1606" s="83"/>
      <c r="L1606" s="84"/>
    </row>
    <row r="1607" spans="7:12" x14ac:dyDescent="0.35">
      <c r="G1607" s="55"/>
      <c r="H1607" s="83"/>
      <c r="I1607" s="83"/>
      <c r="J1607" s="83"/>
      <c r="L1607" s="84"/>
    </row>
    <row r="1608" spans="7:12" x14ac:dyDescent="0.35">
      <c r="G1608" s="55"/>
      <c r="H1608" s="83"/>
      <c r="I1608" s="83"/>
      <c r="J1608" s="83"/>
      <c r="L1608" s="84"/>
    </row>
    <row r="1609" spans="7:12" x14ac:dyDescent="0.35">
      <c r="G1609" s="55"/>
      <c r="H1609" s="83"/>
      <c r="I1609" s="83"/>
      <c r="J1609" s="83"/>
      <c r="L1609" s="84"/>
    </row>
    <row r="1610" spans="7:12" x14ac:dyDescent="0.35">
      <c r="G1610" s="55"/>
      <c r="H1610" s="83"/>
      <c r="I1610" s="83"/>
      <c r="J1610" s="83"/>
      <c r="L1610" s="84"/>
    </row>
    <row r="1611" spans="7:12" x14ac:dyDescent="0.35">
      <c r="G1611" s="55"/>
      <c r="H1611" s="83"/>
      <c r="I1611" s="83"/>
      <c r="J1611" s="83"/>
      <c r="L1611" s="84"/>
    </row>
    <row r="1612" spans="7:12" x14ac:dyDescent="0.35">
      <c r="G1612" s="55"/>
      <c r="H1612" s="83"/>
      <c r="I1612" s="83"/>
      <c r="J1612" s="83"/>
      <c r="L1612" s="84"/>
    </row>
    <row r="1613" spans="7:12" x14ac:dyDescent="0.35">
      <c r="G1613" s="55"/>
      <c r="H1613" s="83"/>
      <c r="I1613" s="83"/>
      <c r="J1613" s="83"/>
      <c r="L1613" s="84"/>
    </row>
    <row r="1614" spans="7:12" x14ac:dyDescent="0.35">
      <c r="G1614" s="55"/>
      <c r="H1614" s="83"/>
      <c r="I1614" s="83"/>
      <c r="J1614" s="83"/>
      <c r="L1614" s="84"/>
    </row>
    <row r="1615" spans="7:12" x14ac:dyDescent="0.35">
      <c r="G1615" s="55"/>
      <c r="H1615" s="83"/>
      <c r="I1615" s="83"/>
      <c r="J1615" s="83"/>
      <c r="L1615" s="84"/>
    </row>
    <row r="1616" spans="7:12" x14ac:dyDescent="0.35">
      <c r="G1616" s="55"/>
      <c r="H1616" s="83"/>
      <c r="I1616" s="83"/>
      <c r="J1616" s="83"/>
      <c r="L1616" s="84"/>
    </row>
    <row r="1617" spans="7:12" x14ac:dyDescent="0.35">
      <c r="G1617" s="55"/>
      <c r="H1617" s="83"/>
      <c r="I1617" s="83"/>
      <c r="J1617" s="83"/>
      <c r="L1617" s="84"/>
    </row>
    <row r="1618" spans="7:12" x14ac:dyDescent="0.35">
      <c r="G1618" s="55"/>
      <c r="H1618" s="83"/>
      <c r="I1618" s="83"/>
      <c r="J1618" s="83"/>
      <c r="L1618" s="84"/>
    </row>
    <row r="1619" spans="7:12" x14ac:dyDescent="0.35">
      <c r="G1619" s="55"/>
      <c r="H1619" s="83"/>
      <c r="I1619" s="83"/>
      <c r="J1619" s="83"/>
      <c r="L1619" s="84"/>
    </row>
    <row r="1620" spans="7:12" x14ac:dyDescent="0.35">
      <c r="G1620" s="55"/>
      <c r="H1620" s="83"/>
      <c r="I1620" s="83"/>
      <c r="J1620" s="83"/>
      <c r="L1620" s="84"/>
    </row>
    <row r="1621" spans="7:12" x14ac:dyDescent="0.35">
      <c r="G1621" s="55"/>
      <c r="H1621" s="83"/>
      <c r="I1621" s="83"/>
      <c r="J1621" s="83"/>
      <c r="L1621" s="84"/>
    </row>
    <row r="1622" spans="7:12" x14ac:dyDescent="0.35">
      <c r="G1622" s="55"/>
      <c r="H1622" s="83"/>
      <c r="I1622" s="83"/>
      <c r="J1622" s="83"/>
      <c r="L1622" s="84"/>
    </row>
    <row r="1623" spans="7:12" x14ac:dyDescent="0.35">
      <c r="G1623" s="55"/>
      <c r="H1623" s="83"/>
      <c r="I1623" s="83"/>
      <c r="J1623" s="83"/>
      <c r="L1623" s="84"/>
    </row>
    <row r="1624" spans="7:12" x14ac:dyDescent="0.35">
      <c r="G1624" s="55"/>
      <c r="H1624" s="83"/>
      <c r="I1624" s="83"/>
      <c r="J1624" s="83"/>
      <c r="L1624" s="84"/>
    </row>
    <row r="1625" spans="7:12" x14ac:dyDescent="0.35">
      <c r="G1625" s="55"/>
      <c r="H1625" s="83"/>
      <c r="I1625" s="83"/>
      <c r="J1625" s="83"/>
      <c r="L1625" s="84"/>
    </row>
    <row r="1626" spans="7:12" x14ac:dyDescent="0.35">
      <c r="G1626" s="55"/>
      <c r="H1626" s="83"/>
      <c r="I1626" s="83"/>
      <c r="J1626" s="83"/>
      <c r="L1626" s="84"/>
    </row>
    <row r="1627" spans="7:12" x14ac:dyDescent="0.35">
      <c r="G1627" s="55"/>
      <c r="H1627" s="83"/>
      <c r="I1627" s="83"/>
      <c r="J1627" s="83"/>
      <c r="L1627" s="84"/>
    </row>
    <row r="1628" spans="7:12" x14ac:dyDescent="0.35">
      <c r="G1628" s="55"/>
      <c r="H1628" s="83"/>
      <c r="I1628" s="83"/>
      <c r="J1628" s="83"/>
      <c r="L1628" s="84"/>
    </row>
    <row r="1629" spans="7:12" x14ac:dyDescent="0.35">
      <c r="G1629" s="55"/>
      <c r="H1629" s="83"/>
      <c r="I1629" s="83"/>
      <c r="J1629" s="83"/>
      <c r="L1629" s="84"/>
    </row>
    <row r="1630" spans="7:12" x14ac:dyDescent="0.35">
      <c r="G1630" s="55"/>
      <c r="H1630" s="83"/>
      <c r="I1630" s="83"/>
      <c r="J1630" s="83"/>
      <c r="L1630" s="84"/>
    </row>
    <row r="1631" spans="7:12" x14ac:dyDescent="0.35">
      <c r="G1631" s="55"/>
      <c r="H1631" s="83"/>
      <c r="I1631" s="83"/>
      <c r="J1631" s="83"/>
      <c r="L1631" s="84"/>
    </row>
    <row r="1632" spans="7:12" x14ac:dyDescent="0.35">
      <c r="G1632" s="55"/>
      <c r="H1632" s="83"/>
      <c r="I1632" s="83"/>
      <c r="J1632" s="83"/>
      <c r="L1632" s="84"/>
    </row>
    <row r="1633" spans="7:12" x14ac:dyDescent="0.35">
      <c r="G1633" s="55"/>
      <c r="H1633" s="83"/>
      <c r="I1633" s="83"/>
      <c r="J1633" s="83"/>
      <c r="L1633" s="84"/>
    </row>
    <row r="1634" spans="7:12" x14ac:dyDescent="0.35">
      <c r="G1634" s="55"/>
      <c r="H1634" s="83"/>
      <c r="I1634" s="83"/>
      <c r="J1634" s="83"/>
      <c r="L1634" s="84"/>
    </row>
    <row r="1635" spans="7:12" x14ac:dyDescent="0.35">
      <c r="G1635" s="55"/>
      <c r="H1635" s="83"/>
      <c r="I1635" s="83"/>
      <c r="J1635" s="83"/>
      <c r="L1635" s="84"/>
    </row>
    <row r="1636" spans="7:12" x14ac:dyDescent="0.35">
      <c r="G1636" s="55"/>
      <c r="H1636" s="83"/>
      <c r="I1636" s="83"/>
      <c r="J1636" s="83"/>
      <c r="L1636" s="84"/>
    </row>
    <row r="1637" spans="7:12" x14ac:dyDescent="0.35">
      <c r="G1637" s="55"/>
      <c r="H1637" s="83"/>
      <c r="I1637" s="83"/>
      <c r="J1637" s="83"/>
      <c r="L1637" s="84"/>
    </row>
    <row r="1638" spans="7:12" x14ac:dyDescent="0.35">
      <c r="G1638" s="55"/>
      <c r="H1638" s="83"/>
      <c r="I1638" s="83"/>
      <c r="J1638" s="83"/>
      <c r="L1638" s="84"/>
    </row>
    <row r="1639" spans="7:12" x14ac:dyDescent="0.35">
      <c r="G1639" s="55"/>
      <c r="H1639" s="83"/>
      <c r="I1639" s="83"/>
      <c r="J1639" s="83"/>
      <c r="L1639" s="84"/>
    </row>
    <row r="1640" spans="7:12" x14ac:dyDescent="0.35">
      <c r="G1640" s="55"/>
      <c r="H1640" s="83"/>
      <c r="I1640" s="83"/>
      <c r="J1640" s="83"/>
      <c r="L1640" s="84"/>
    </row>
    <row r="1641" spans="7:12" x14ac:dyDescent="0.35">
      <c r="G1641" s="55"/>
      <c r="H1641" s="83"/>
      <c r="I1641" s="83"/>
      <c r="J1641" s="83"/>
      <c r="L1641" s="84"/>
    </row>
    <row r="1642" spans="7:12" x14ac:dyDescent="0.35">
      <c r="G1642" s="55"/>
      <c r="H1642" s="83"/>
      <c r="I1642" s="83"/>
      <c r="J1642" s="83"/>
      <c r="L1642" s="84"/>
    </row>
    <row r="1643" spans="7:12" x14ac:dyDescent="0.35">
      <c r="G1643" s="55"/>
      <c r="H1643" s="83"/>
      <c r="I1643" s="83"/>
      <c r="J1643" s="83"/>
      <c r="L1643" s="84"/>
    </row>
    <row r="1644" spans="7:12" x14ac:dyDescent="0.35">
      <c r="G1644" s="55"/>
      <c r="H1644" s="83"/>
      <c r="I1644" s="83"/>
      <c r="J1644" s="83"/>
      <c r="L1644" s="84"/>
    </row>
    <row r="1645" spans="7:12" x14ac:dyDescent="0.35">
      <c r="G1645" s="55"/>
      <c r="H1645" s="83"/>
      <c r="I1645" s="83"/>
      <c r="J1645" s="83"/>
      <c r="L1645" s="84"/>
    </row>
    <row r="1646" spans="7:12" x14ac:dyDescent="0.35">
      <c r="G1646" s="55"/>
      <c r="H1646" s="83"/>
      <c r="I1646" s="83"/>
      <c r="J1646" s="83"/>
      <c r="L1646" s="84"/>
    </row>
    <row r="1647" spans="7:12" x14ac:dyDescent="0.35">
      <c r="G1647" s="55"/>
      <c r="H1647" s="83"/>
      <c r="I1647" s="83"/>
      <c r="J1647" s="83"/>
      <c r="L1647" s="84"/>
    </row>
    <row r="1648" spans="7:12" x14ac:dyDescent="0.35">
      <c r="G1648" s="55"/>
      <c r="H1648" s="83"/>
      <c r="I1648" s="83"/>
      <c r="J1648" s="83"/>
      <c r="L1648" s="84"/>
    </row>
    <row r="1649" spans="7:12" x14ac:dyDescent="0.35">
      <c r="G1649" s="55"/>
      <c r="H1649" s="83"/>
      <c r="I1649" s="83"/>
      <c r="J1649" s="83"/>
      <c r="L1649" s="84"/>
    </row>
    <row r="1650" spans="7:12" x14ac:dyDescent="0.35">
      <c r="G1650" s="55"/>
      <c r="H1650" s="83"/>
      <c r="I1650" s="83"/>
      <c r="J1650" s="83"/>
      <c r="L1650" s="84"/>
    </row>
    <row r="1651" spans="7:12" x14ac:dyDescent="0.35">
      <c r="G1651" s="55"/>
      <c r="H1651" s="83"/>
      <c r="I1651" s="83"/>
      <c r="J1651" s="83"/>
      <c r="L1651" s="84"/>
    </row>
    <row r="1652" spans="7:12" x14ac:dyDescent="0.35">
      <c r="G1652" s="55"/>
      <c r="H1652" s="83"/>
      <c r="I1652" s="83"/>
      <c r="J1652" s="83"/>
      <c r="L1652" s="84"/>
    </row>
    <row r="1653" spans="7:12" x14ac:dyDescent="0.35">
      <c r="G1653" s="55"/>
      <c r="H1653" s="83"/>
      <c r="I1653" s="83"/>
      <c r="J1653" s="83"/>
      <c r="L1653" s="84"/>
    </row>
    <row r="1654" spans="7:12" x14ac:dyDescent="0.35">
      <c r="G1654" s="55"/>
      <c r="H1654" s="83"/>
      <c r="I1654" s="83"/>
      <c r="J1654" s="83"/>
      <c r="L1654" s="84"/>
    </row>
    <row r="1655" spans="7:12" x14ac:dyDescent="0.35">
      <c r="G1655" s="55"/>
      <c r="H1655" s="83"/>
      <c r="I1655" s="83"/>
      <c r="J1655" s="83"/>
      <c r="L1655" s="84"/>
    </row>
    <row r="1656" spans="7:12" x14ac:dyDescent="0.35">
      <c r="G1656" s="55"/>
      <c r="H1656" s="83"/>
      <c r="I1656" s="83"/>
      <c r="J1656" s="83"/>
      <c r="L1656" s="84"/>
    </row>
    <row r="1657" spans="7:12" x14ac:dyDescent="0.35">
      <c r="G1657" s="55"/>
      <c r="H1657" s="83"/>
      <c r="I1657" s="83"/>
      <c r="J1657" s="83"/>
      <c r="L1657" s="84"/>
    </row>
    <row r="1658" spans="7:12" x14ac:dyDescent="0.35">
      <c r="G1658" s="55"/>
      <c r="H1658" s="83"/>
      <c r="I1658" s="83"/>
      <c r="J1658" s="83"/>
      <c r="L1658" s="84"/>
    </row>
    <row r="1659" spans="7:12" x14ac:dyDescent="0.35">
      <c r="G1659" s="55"/>
      <c r="H1659" s="83"/>
      <c r="I1659" s="83"/>
      <c r="J1659" s="83"/>
      <c r="L1659" s="84"/>
    </row>
    <row r="1660" spans="7:12" x14ac:dyDescent="0.35">
      <c r="G1660" s="55"/>
      <c r="H1660" s="83"/>
      <c r="I1660" s="83"/>
      <c r="J1660" s="83"/>
      <c r="L1660" s="84"/>
    </row>
    <row r="1661" spans="7:12" x14ac:dyDescent="0.35">
      <c r="G1661" s="55"/>
      <c r="H1661" s="83"/>
      <c r="I1661" s="83"/>
      <c r="J1661" s="83"/>
      <c r="L1661" s="84"/>
    </row>
    <row r="1662" spans="7:12" x14ac:dyDescent="0.35">
      <c r="G1662" s="55"/>
      <c r="H1662" s="83"/>
      <c r="I1662" s="83"/>
      <c r="J1662" s="83"/>
      <c r="L1662" s="84"/>
    </row>
    <row r="1663" spans="7:12" x14ac:dyDescent="0.35">
      <c r="G1663" s="55"/>
      <c r="H1663" s="83"/>
      <c r="I1663" s="83"/>
      <c r="J1663" s="83"/>
      <c r="L1663" s="84"/>
    </row>
    <row r="1664" spans="7:12" x14ac:dyDescent="0.35">
      <c r="G1664" s="55"/>
      <c r="H1664" s="83"/>
      <c r="I1664" s="83"/>
      <c r="J1664" s="83"/>
      <c r="L1664" s="84"/>
    </row>
    <row r="1665" spans="7:12" x14ac:dyDescent="0.35">
      <c r="G1665" s="55"/>
      <c r="H1665" s="83"/>
      <c r="I1665" s="83"/>
      <c r="J1665" s="83"/>
      <c r="L1665" s="84"/>
    </row>
    <row r="1666" spans="7:12" x14ac:dyDescent="0.35">
      <c r="G1666" s="55"/>
      <c r="H1666" s="83"/>
      <c r="I1666" s="83"/>
      <c r="J1666" s="83"/>
      <c r="L1666" s="84"/>
    </row>
    <row r="1667" spans="7:12" x14ac:dyDescent="0.35">
      <c r="G1667" s="55"/>
      <c r="H1667" s="83"/>
      <c r="I1667" s="83"/>
      <c r="J1667" s="83"/>
      <c r="L1667" s="84"/>
    </row>
    <row r="1668" spans="7:12" x14ac:dyDescent="0.35">
      <c r="G1668" s="55"/>
      <c r="H1668" s="83"/>
      <c r="I1668" s="83"/>
      <c r="J1668" s="83"/>
      <c r="L1668" s="84"/>
    </row>
    <row r="1669" spans="7:12" x14ac:dyDescent="0.35">
      <c r="G1669" s="55"/>
      <c r="H1669" s="83"/>
      <c r="I1669" s="83"/>
      <c r="J1669" s="83"/>
      <c r="L1669" s="84"/>
    </row>
    <row r="1670" spans="7:12" x14ac:dyDescent="0.35">
      <c r="G1670" s="55"/>
      <c r="H1670" s="83"/>
      <c r="I1670" s="83"/>
      <c r="J1670" s="83"/>
      <c r="L1670" s="84"/>
    </row>
    <row r="1671" spans="7:12" x14ac:dyDescent="0.35">
      <c r="G1671" s="55"/>
      <c r="H1671" s="83"/>
      <c r="I1671" s="83"/>
      <c r="J1671" s="83"/>
      <c r="L1671" s="84"/>
    </row>
    <row r="1672" spans="7:12" x14ac:dyDescent="0.35">
      <c r="G1672" s="55"/>
      <c r="H1672" s="83"/>
      <c r="I1672" s="83"/>
      <c r="J1672" s="83"/>
      <c r="L1672" s="84"/>
    </row>
    <row r="1673" spans="7:12" x14ac:dyDescent="0.35">
      <c r="G1673" s="55"/>
      <c r="H1673" s="83"/>
      <c r="I1673" s="83"/>
      <c r="J1673" s="83"/>
      <c r="L1673" s="84"/>
    </row>
    <row r="1674" spans="7:12" x14ac:dyDescent="0.35">
      <c r="G1674" s="55"/>
      <c r="H1674" s="83"/>
      <c r="I1674" s="83"/>
      <c r="J1674" s="83"/>
      <c r="L1674" s="84"/>
    </row>
    <row r="1675" spans="7:12" x14ac:dyDescent="0.35">
      <c r="G1675" s="55"/>
      <c r="H1675" s="83"/>
      <c r="I1675" s="83"/>
      <c r="J1675" s="83"/>
      <c r="L1675" s="84"/>
    </row>
    <row r="1676" spans="7:12" x14ac:dyDescent="0.35">
      <c r="G1676" s="55"/>
      <c r="H1676" s="83"/>
      <c r="I1676" s="83"/>
      <c r="J1676" s="83"/>
      <c r="L1676" s="84"/>
    </row>
    <row r="1677" spans="7:12" x14ac:dyDescent="0.35">
      <c r="G1677" s="55"/>
      <c r="H1677" s="83"/>
      <c r="I1677" s="83"/>
      <c r="J1677" s="83"/>
      <c r="L1677" s="84"/>
    </row>
    <row r="1678" spans="7:12" x14ac:dyDescent="0.35">
      <c r="G1678" s="55"/>
      <c r="H1678" s="83"/>
      <c r="I1678" s="83"/>
      <c r="J1678" s="83"/>
      <c r="L1678" s="84"/>
    </row>
    <row r="1679" spans="7:12" x14ac:dyDescent="0.35">
      <c r="G1679" s="55"/>
      <c r="H1679" s="83"/>
      <c r="I1679" s="83"/>
      <c r="J1679" s="83"/>
      <c r="L1679" s="84"/>
    </row>
    <row r="1680" spans="7:12" x14ac:dyDescent="0.35">
      <c r="G1680" s="55"/>
      <c r="H1680" s="83"/>
      <c r="I1680" s="83"/>
      <c r="J1680" s="83"/>
      <c r="L1680" s="84"/>
    </row>
    <row r="1681" spans="7:12" x14ac:dyDescent="0.35">
      <c r="G1681" s="55"/>
      <c r="H1681" s="83"/>
      <c r="I1681" s="83"/>
      <c r="J1681" s="83"/>
      <c r="L1681" s="84"/>
    </row>
    <row r="1682" spans="7:12" x14ac:dyDescent="0.35">
      <c r="G1682" s="55"/>
      <c r="H1682" s="83"/>
      <c r="I1682" s="83"/>
      <c r="J1682" s="83"/>
      <c r="L1682" s="84"/>
    </row>
    <row r="1683" spans="7:12" x14ac:dyDescent="0.35">
      <c r="G1683" s="55"/>
      <c r="H1683" s="83"/>
      <c r="I1683" s="83"/>
      <c r="J1683" s="83"/>
      <c r="L1683" s="84"/>
    </row>
    <row r="1684" spans="7:12" x14ac:dyDescent="0.35">
      <c r="G1684" s="55"/>
      <c r="H1684" s="83"/>
      <c r="I1684" s="83"/>
      <c r="J1684" s="83"/>
      <c r="L1684" s="84"/>
    </row>
    <row r="1685" spans="7:12" x14ac:dyDescent="0.35">
      <c r="G1685" s="55"/>
      <c r="H1685" s="83"/>
      <c r="I1685" s="83"/>
      <c r="J1685" s="83"/>
      <c r="L1685" s="84"/>
    </row>
    <row r="1686" spans="7:12" x14ac:dyDescent="0.35">
      <c r="G1686" s="55"/>
      <c r="H1686" s="83"/>
      <c r="I1686" s="83"/>
      <c r="J1686" s="83"/>
      <c r="L1686" s="84"/>
    </row>
    <row r="1687" spans="7:12" x14ac:dyDescent="0.35">
      <c r="G1687" s="55"/>
      <c r="H1687" s="83"/>
      <c r="I1687" s="83"/>
      <c r="J1687" s="83"/>
      <c r="L1687" s="84"/>
    </row>
    <row r="1688" spans="7:12" x14ac:dyDescent="0.35">
      <c r="G1688" s="55"/>
      <c r="H1688" s="83"/>
      <c r="I1688" s="83"/>
      <c r="J1688" s="83"/>
      <c r="L1688" s="84"/>
    </row>
    <row r="1689" spans="7:12" x14ac:dyDescent="0.35">
      <c r="G1689" s="55"/>
      <c r="H1689" s="83"/>
      <c r="I1689" s="83"/>
      <c r="J1689" s="83"/>
      <c r="L1689" s="84"/>
    </row>
    <row r="1690" spans="7:12" x14ac:dyDescent="0.35">
      <c r="G1690" s="55"/>
      <c r="H1690" s="83"/>
      <c r="I1690" s="83"/>
      <c r="J1690" s="83"/>
      <c r="L1690" s="84"/>
    </row>
    <row r="1691" spans="7:12" x14ac:dyDescent="0.35">
      <c r="G1691" s="55"/>
      <c r="H1691" s="83"/>
      <c r="I1691" s="83"/>
      <c r="J1691" s="83"/>
      <c r="L1691" s="84"/>
    </row>
    <row r="1692" spans="7:12" x14ac:dyDescent="0.35">
      <c r="G1692" s="55"/>
      <c r="H1692" s="83"/>
      <c r="I1692" s="83"/>
      <c r="J1692" s="83"/>
      <c r="L1692" s="84"/>
    </row>
    <row r="1693" spans="7:12" x14ac:dyDescent="0.35">
      <c r="G1693" s="55"/>
      <c r="H1693" s="83"/>
      <c r="I1693" s="83"/>
      <c r="J1693" s="83"/>
      <c r="L1693" s="84"/>
    </row>
    <row r="1694" spans="7:12" x14ac:dyDescent="0.35">
      <c r="G1694" s="55"/>
      <c r="H1694" s="83"/>
      <c r="I1694" s="83"/>
      <c r="J1694" s="83"/>
      <c r="L1694" s="84"/>
    </row>
    <row r="1695" spans="7:12" x14ac:dyDescent="0.35">
      <c r="G1695" s="55"/>
      <c r="H1695" s="83"/>
      <c r="I1695" s="83"/>
      <c r="J1695" s="83"/>
      <c r="L1695" s="84"/>
    </row>
    <row r="1696" spans="7:12" x14ac:dyDescent="0.35">
      <c r="G1696" s="55"/>
      <c r="H1696" s="83"/>
      <c r="I1696" s="83"/>
      <c r="J1696" s="83"/>
      <c r="L1696" s="84"/>
    </row>
    <row r="1697" spans="7:12" x14ac:dyDescent="0.35">
      <c r="G1697" s="55"/>
      <c r="H1697" s="83"/>
      <c r="I1697" s="83"/>
      <c r="J1697" s="83"/>
      <c r="L1697" s="84"/>
    </row>
    <row r="1698" spans="7:12" x14ac:dyDescent="0.35">
      <c r="G1698" s="55"/>
      <c r="H1698" s="83"/>
      <c r="I1698" s="83"/>
      <c r="J1698" s="83"/>
      <c r="L1698" s="84"/>
    </row>
    <row r="1699" spans="7:12" x14ac:dyDescent="0.35">
      <c r="G1699" s="55"/>
      <c r="H1699" s="83"/>
      <c r="I1699" s="83"/>
      <c r="J1699" s="83"/>
      <c r="L1699" s="84"/>
    </row>
    <row r="1700" spans="7:12" x14ac:dyDescent="0.35">
      <c r="G1700" s="55"/>
      <c r="H1700" s="83"/>
      <c r="I1700" s="83"/>
      <c r="J1700" s="83"/>
      <c r="L1700" s="84"/>
    </row>
    <row r="1701" spans="7:12" x14ac:dyDescent="0.35">
      <c r="G1701" s="55"/>
      <c r="H1701" s="83"/>
      <c r="I1701" s="83"/>
      <c r="J1701" s="83"/>
      <c r="L1701" s="84"/>
    </row>
    <row r="1702" spans="7:12" x14ac:dyDescent="0.35">
      <c r="G1702" s="55"/>
      <c r="H1702" s="83"/>
      <c r="I1702" s="83"/>
      <c r="J1702" s="83"/>
      <c r="L1702" s="84"/>
    </row>
    <row r="1703" spans="7:12" x14ac:dyDescent="0.35">
      <c r="G1703" s="55"/>
      <c r="H1703" s="83"/>
      <c r="I1703" s="83"/>
      <c r="J1703" s="83"/>
      <c r="L1703" s="84"/>
    </row>
    <row r="1704" spans="7:12" x14ac:dyDescent="0.35">
      <c r="G1704" s="55"/>
      <c r="H1704" s="83"/>
      <c r="I1704" s="83"/>
      <c r="J1704" s="83"/>
      <c r="L1704" s="84"/>
    </row>
    <row r="1705" spans="7:12" x14ac:dyDescent="0.35">
      <c r="G1705" s="55"/>
      <c r="H1705" s="83"/>
      <c r="I1705" s="83"/>
      <c r="J1705" s="83"/>
      <c r="L1705" s="84"/>
    </row>
    <row r="1706" spans="7:12" x14ac:dyDescent="0.35">
      <c r="G1706" s="55"/>
      <c r="H1706" s="83"/>
      <c r="I1706" s="83"/>
      <c r="J1706" s="83"/>
      <c r="L1706" s="84"/>
    </row>
    <row r="1707" spans="7:12" x14ac:dyDescent="0.35">
      <c r="G1707" s="55"/>
      <c r="H1707" s="83"/>
      <c r="I1707" s="83"/>
      <c r="J1707" s="83"/>
      <c r="L1707" s="84"/>
    </row>
    <row r="1708" spans="7:12" x14ac:dyDescent="0.35">
      <c r="G1708" s="55"/>
      <c r="H1708" s="83"/>
      <c r="I1708" s="83"/>
      <c r="J1708" s="83"/>
      <c r="L1708" s="84"/>
    </row>
    <row r="1709" spans="7:12" x14ac:dyDescent="0.35">
      <c r="G1709" s="55"/>
      <c r="H1709" s="83"/>
      <c r="I1709" s="83"/>
      <c r="J1709" s="83"/>
      <c r="L1709" s="84"/>
    </row>
    <row r="1710" spans="7:12" x14ac:dyDescent="0.35">
      <c r="G1710" s="55"/>
      <c r="H1710" s="83"/>
      <c r="I1710" s="83"/>
      <c r="J1710" s="83"/>
      <c r="L1710" s="84"/>
    </row>
    <row r="1711" spans="7:12" x14ac:dyDescent="0.35">
      <c r="G1711" s="55"/>
      <c r="H1711" s="83"/>
      <c r="I1711" s="83"/>
      <c r="J1711" s="83"/>
      <c r="L1711" s="84"/>
    </row>
    <row r="1712" spans="7:12" x14ac:dyDescent="0.35">
      <c r="G1712" s="55"/>
      <c r="H1712" s="83"/>
      <c r="I1712" s="83"/>
      <c r="J1712" s="83"/>
      <c r="L1712" s="84"/>
    </row>
    <row r="1713" spans="7:12" x14ac:dyDescent="0.35">
      <c r="G1713" s="55"/>
      <c r="H1713" s="83"/>
      <c r="I1713" s="83"/>
      <c r="J1713" s="83"/>
      <c r="L1713" s="84"/>
    </row>
    <row r="1714" spans="7:12" x14ac:dyDescent="0.35">
      <c r="G1714" s="55"/>
      <c r="H1714" s="83"/>
      <c r="I1714" s="83"/>
      <c r="J1714" s="83"/>
      <c r="L1714" s="84"/>
    </row>
    <row r="1715" spans="7:12" x14ac:dyDescent="0.35">
      <c r="G1715" s="55"/>
      <c r="H1715" s="83"/>
      <c r="I1715" s="83"/>
      <c r="J1715" s="83"/>
      <c r="L1715" s="84"/>
    </row>
    <row r="1716" spans="7:12" x14ac:dyDescent="0.35">
      <c r="G1716" s="55"/>
      <c r="H1716" s="83"/>
      <c r="I1716" s="83"/>
      <c r="J1716" s="83"/>
      <c r="L1716" s="84"/>
    </row>
    <row r="1717" spans="7:12" x14ac:dyDescent="0.35">
      <c r="G1717" s="55"/>
      <c r="H1717" s="83"/>
      <c r="I1717" s="83"/>
      <c r="J1717" s="83"/>
      <c r="L1717" s="84"/>
    </row>
    <row r="1718" spans="7:12" x14ac:dyDescent="0.35">
      <c r="G1718" s="55"/>
      <c r="H1718" s="83"/>
      <c r="I1718" s="83"/>
      <c r="J1718" s="83"/>
      <c r="L1718" s="84"/>
    </row>
    <row r="1719" spans="7:12" x14ac:dyDescent="0.35">
      <c r="G1719" s="55"/>
      <c r="H1719" s="83"/>
      <c r="I1719" s="83"/>
      <c r="J1719" s="83"/>
      <c r="L1719" s="84"/>
    </row>
    <row r="1720" spans="7:12" x14ac:dyDescent="0.35">
      <c r="G1720" s="55"/>
      <c r="H1720" s="83"/>
      <c r="I1720" s="83"/>
      <c r="J1720" s="83"/>
      <c r="L1720" s="84"/>
    </row>
    <row r="1721" spans="7:12" x14ac:dyDescent="0.35">
      <c r="G1721" s="55"/>
      <c r="H1721" s="83"/>
      <c r="I1721" s="83"/>
      <c r="J1721" s="83"/>
      <c r="L1721" s="84"/>
    </row>
    <row r="1722" spans="7:12" x14ac:dyDescent="0.35">
      <c r="G1722" s="55"/>
      <c r="H1722" s="83"/>
      <c r="I1722" s="83"/>
      <c r="J1722" s="83"/>
      <c r="L1722" s="84"/>
    </row>
    <row r="1723" spans="7:12" x14ac:dyDescent="0.35">
      <c r="G1723" s="55"/>
      <c r="H1723" s="83"/>
      <c r="I1723" s="83"/>
      <c r="J1723" s="83"/>
      <c r="L1723" s="84"/>
    </row>
    <row r="1724" spans="7:12" x14ac:dyDescent="0.35">
      <c r="G1724" s="55"/>
      <c r="H1724" s="83"/>
      <c r="I1724" s="83"/>
      <c r="J1724" s="83"/>
      <c r="L1724" s="84"/>
    </row>
    <row r="1725" spans="7:12" x14ac:dyDescent="0.35">
      <c r="G1725" s="55"/>
      <c r="H1725" s="83"/>
      <c r="I1725" s="83"/>
      <c r="J1725" s="83"/>
      <c r="L1725" s="84"/>
    </row>
    <row r="1726" spans="7:12" x14ac:dyDescent="0.35">
      <c r="G1726" s="55"/>
      <c r="H1726" s="83"/>
      <c r="I1726" s="83"/>
      <c r="J1726" s="83"/>
      <c r="L1726" s="84"/>
    </row>
    <row r="1727" spans="7:12" x14ac:dyDescent="0.35">
      <c r="G1727" s="55"/>
      <c r="H1727" s="83"/>
      <c r="I1727" s="83"/>
      <c r="J1727" s="83"/>
      <c r="L1727" s="84"/>
    </row>
    <row r="1728" spans="7:12" x14ac:dyDescent="0.35">
      <c r="G1728" s="55"/>
      <c r="H1728" s="83"/>
      <c r="I1728" s="83"/>
      <c r="J1728" s="83"/>
      <c r="L1728" s="84"/>
    </row>
    <row r="1729" spans="7:12" x14ac:dyDescent="0.35">
      <c r="G1729" s="55"/>
      <c r="H1729" s="83"/>
      <c r="I1729" s="83"/>
      <c r="J1729" s="83"/>
      <c r="L1729" s="84"/>
    </row>
    <row r="1730" spans="7:12" x14ac:dyDescent="0.35">
      <c r="G1730" s="55"/>
      <c r="H1730" s="83"/>
      <c r="I1730" s="83"/>
      <c r="J1730" s="83"/>
      <c r="L1730" s="84"/>
    </row>
    <row r="1731" spans="7:12" x14ac:dyDescent="0.35">
      <c r="G1731" s="55"/>
      <c r="H1731" s="83"/>
      <c r="I1731" s="83"/>
      <c r="J1731" s="83"/>
      <c r="L1731" s="84"/>
    </row>
    <row r="1732" spans="7:12" x14ac:dyDescent="0.35">
      <c r="G1732" s="55"/>
      <c r="H1732" s="83"/>
      <c r="I1732" s="83"/>
      <c r="J1732" s="83"/>
      <c r="L1732" s="84"/>
    </row>
    <row r="1733" spans="7:12" x14ac:dyDescent="0.35">
      <c r="G1733" s="55"/>
      <c r="H1733" s="83"/>
      <c r="I1733" s="83"/>
      <c r="J1733" s="83"/>
      <c r="L1733" s="84"/>
    </row>
    <row r="1734" spans="7:12" x14ac:dyDescent="0.35">
      <c r="G1734" s="55"/>
      <c r="H1734" s="83"/>
      <c r="I1734" s="83"/>
      <c r="J1734" s="83"/>
      <c r="L1734" s="84"/>
    </row>
    <row r="1735" spans="7:12" x14ac:dyDescent="0.35">
      <c r="G1735" s="55"/>
      <c r="H1735" s="83"/>
      <c r="I1735" s="83"/>
      <c r="J1735" s="83"/>
      <c r="L1735" s="84"/>
    </row>
    <row r="1736" spans="7:12" x14ac:dyDescent="0.35">
      <c r="G1736" s="55"/>
      <c r="H1736" s="83"/>
      <c r="I1736" s="83"/>
      <c r="J1736" s="83"/>
      <c r="L1736" s="84"/>
    </row>
    <row r="1737" spans="7:12" x14ac:dyDescent="0.35">
      <c r="G1737" s="55"/>
      <c r="H1737" s="83"/>
      <c r="I1737" s="83"/>
      <c r="J1737" s="83"/>
      <c r="L1737" s="84"/>
    </row>
    <row r="1738" spans="7:12" x14ac:dyDescent="0.35">
      <c r="G1738" s="55"/>
      <c r="H1738" s="83"/>
      <c r="I1738" s="83"/>
      <c r="J1738" s="83"/>
      <c r="L1738" s="84"/>
    </row>
    <row r="1739" spans="7:12" x14ac:dyDescent="0.35">
      <c r="G1739" s="55"/>
      <c r="H1739" s="83"/>
      <c r="I1739" s="83"/>
      <c r="J1739" s="83"/>
      <c r="L1739" s="84"/>
    </row>
    <row r="1740" spans="7:12" x14ac:dyDescent="0.35">
      <c r="G1740" s="55"/>
      <c r="H1740" s="83"/>
      <c r="I1740" s="83"/>
      <c r="J1740" s="83"/>
      <c r="L1740" s="84"/>
    </row>
    <row r="1741" spans="7:12" x14ac:dyDescent="0.35">
      <c r="G1741" s="55"/>
      <c r="H1741" s="83"/>
      <c r="I1741" s="83"/>
      <c r="J1741" s="83"/>
      <c r="L1741" s="84"/>
    </row>
    <row r="1742" spans="7:12" x14ac:dyDescent="0.35">
      <c r="G1742" s="55"/>
      <c r="H1742" s="83"/>
      <c r="I1742" s="83"/>
      <c r="J1742" s="83"/>
      <c r="L1742" s="84"/>
    </row>
    <row r="1743" spans="7:12" x14ac:dyDescent="0.35">
      <c r="G1743" s="55"/>
      <c r="H1743" s="83"/>
      <c r="I1743" s="83"/>
      <c r="J1743" s="83"/>
      <c r="L1743" s="84"/>
    </row>
    <row r="1744" spans="7:12" x14ac:dyDescent="0.35">
      <c r="G1744" s="55"/>
      <c r="H1744" s="83"/>
      <c r="I1744" s="83"/>
      <c r="J1744" s="83"/>
      <c r="L1744" s="84"/>
    </row>
    <row r="1745" spans="7:12" x14ac:dyDescent="0.35">
      <c r="G1745" s="55"/>
      <c r="H1745" s="83"/>
      <c r="I1745" s="83"/>
      <c r="J1745" s="83"/>
      <c r="L1745" s="84"/>
    </row>
    <row r="1746" spans="7:12" x14ac:dyDescent="0.35">
      <c r="G1746" s="55"/>
      <c r="H1746" s="83"/>
      <c r="I1746" s="83"/>
      <c r="J1746" s="83"/>
      <c r="L1746" s="84"/>
    </row>
    <row r="1747" spans="7:12" x14ac:dyDescent="0.35">
      <c r="G1747" s="55"/>
      <c r="H1747" s="83"/>
      <c r="I1747" s="83"/>
      <c r="J1747" s="83"/>
      <c r="L1747" s="84"/>
    </row>
    <row r="1748" spans="7:12" x14ac:dyDescent="0.35">
      <c r="G1748" s="55"/>
      <c r="H1748" s="83"/>
      <c r="I1748" s="83"/>
      <c r="J1748" s="83"/>
      <c r="L1748" s="84"/>
    </row>
    <row r="1749" spans="7:12" x14ac:dyDescent="0.35">
      <c r="G1749" s="55"/>
      <c r="H1749" s="83"/>
      <c r="I1749" s="83"/>
      <c r="J1749" s="83"/>
      <c r="L1749" s="84"/>
    </row>
    <row r="1750" spans="7:12" x14ac:dyDescent="0.35">
      <c r="G1750" s="55"/>
      <c r="H1750" s="83"/>
      <c r="I1750" s="83"/>
      <c r="J1750" s="83"/>
      <c r="L1750" s="84"/>
    </row>
    <row r="1751" spans="7:12" x14ac:dyDescent="0.35">
      <c r="G1751" s="55"/>
      <c r="H1751" s="83"/>
      <c r="I1751" s="83"/>
      <c r="J1751" s="83"/>
      <c r="L1751" s="84"/>
    </row>
    <row r="1752" spans="7:12" x14ac:dyDescent="0.35">
      <c r="G1752" s="55"/>
      <c r="H1752" s="83"/>
      <c r="I1752" s="83"/>
      <c r="J1752" s="83"/>
      <c r="L1752" s="84"/>
    </row>
    <row r="1753" spans="7:12" x14ac:dyDescent="0.35">
      <c r="G1753" s="55"/>
      <c r="H1753" s="83"/>
      <c r="I1753" s="83"/>
      <c r="J1753" s="83"/>
      <c r="L1753" s="84"/>
    </row>
    <row r="1754" spans="7:12" x14ac:dyDescent="0.35">
      <c r="G1754" s="55"/>
      <c r="H1754" s="83"/>
      <c r="I1754" s="83"/>
      <c r="J1754" s="83"/>
      <c r="L1754" s="84"/>
    </row>
    <row r="1755" spans="7:12" x14ac:dyDescent="0.35">
      <c r="G1755" s="55"/>
      <c r="H1755" s="83"/>
      <c r="I1755" s="83"/>
      <c r="J1755" s="83"/>
      <c r="L1755" s="84"/>
    </row>
    <row r="1756" spans="7:12" x14ac:dyDescent="0.35">
      <c r="G1756" s="55"/>
      <c r="H1756" s="83"/>
      <c r="I1756" s="83"/>
      <c r="J1756" s="83"/>
      <c r="L1756" s="84"/>
    </row>
    <row r="1757" spans="7:12" x14ac:dyDescent="0.35">
      <c r="G1757" s="55"/>
      <c r="H1757" s="83"/>
      <c r="I1757" s="83"/>
      <c r="J1757" s="83"/>
      <c r="L1757" s="84"/>
    </row>
    <row r="1758" spans="7:12" x14ac:dyDescent="0.35">
      <c r="G1758" s="55"/>
      <c r="H1758" s="83"/>
      <c r="I1758" s="83"/>
      <c r="J1758" s="83"/>
      <c r="L1758" s="84"/>
    </row>
    <row r="1759" spans="7:12" x14ac:dyDescent="0.35">
      <c r="G1759" s="55"/>
      <c r="H1759" s="83"/>
      <c r="I1759" s="83"/>
      <c r="J1759" s="83"/>
      <c r="L1759" s="84"/>
    </row>
    <row r="1760" spans="7:12" x14ac:dyDescent="0.35">
      <c r="G1760" s="55"/>
      <c r="H1760" s="83"/>
      <c r="I1760" s="83"/>
      <c r="J1760" s="83"/>
      <c r="L1760" s="84"/>
    </row>
    <row r="1761" spans="7:12" x14ac:dyDescent="0.35">
      <c r="G1761" s="55"/>
      <c r="H1761" s="83"/>
      <c r="I1761" s="83"/>
      <c r="J1761" s="83"/>
      <c r="L1761" s="84"/>
    </row>
    <row r="1762" spans="7:12" x14ac:dyDescent="0.35">
      <c r="G1762" s="55"/>
      <c r="H1762" s="83"/>
      <c r="I1762" s="83"/>
      <c r="J1762" s="83"/>
      <c r="L1762" s="84"/>
    </row>
    <row r="1763" spans="7:12" x14ac:dyDescent="0.35">
      <c r="G1763" s="55"/>
      <c r="H1763" s="83"/>
      <c r="I1763" s="83"/>
      <c r="J1763" s="83"/>
      <c r="L1763" s="84"/>
    </row>
    <row r="1764" spans="7:12" x14ac:dyDescent="0.35">
      <c r="G1764" s="55"/>
      <c r="H1764" s="83"/>
      <c r="I1764" s="83"/>
      <c r="J1764" s="83"/>
      <c r="L1764" s="84"/>
    </row>
    <row r="1765" spans="7:12" x14ac:dyDescent="0.35">
      <c r="G1765" s="55"/>
      <c r="H1765" s="83"/>
      <c r="I1765" s="83"/>
      <c r="J1765" s="83"/>
      <c r="L1765" s="84"/>
    </row>
    <row r="1766" spans="7:12" x14ac:dyDescent="0.35">
      <c r="G1766" s="55"/>
      <c r="H1766" s="83"/>
      <c r="I1766" s="83"/>
      <c r="J1766" s="83"/>
      <c r="L1766" s="84"/>
    </row>
    <row r="1767" spans="7:12" x14ac:dyDescent="0.35">
      <c r="G1767" s="55"/>
      <c r="H1767" s="83"/>
      <c r="I1767" s="83"/>
      <c r="J1767" s="83"/>
      <c r="L1767" s="84"/>
    </row>
    <row r="1768" spans="7:12" x14ac:dyDescent="0.35">
      <c r="G1768" s="55"/>
      <c r="H1768" s="83"/>
      <c r="I1768" s="83"/>
      <c r="J1768" s="83"/>
      <c r="L1768" s="84"/>
    </row>
    <row r="1769" spans="7:12" x14ac:dyDescent="0.35">
      <c r="G1769" s="55"/>
      <c r="H1769" s="83"/>
      <c r="I1769" s="83"/>
      <c r="J1769" s="83"/>
      <c r="L1769" s="84"/>
    </row>
    <row r="1770" spans="7:12" x14ac:dyDescent="0.35">
      <c r="G1770" s="55"/>
      <c r="H1770" s="83"/>
      <c r="I1770" s="83"/>
      <c r="J1770" s="83"/>
      <c r="L1770" s="84"/>
    </row>
    <row r="1771" spans="7:12" x14ac:dyDescent="0.35">
      <c r="G1771" s="55"/>
      <c r="H1771" s="83"/>
      <c r="I1771" s="83"/>
      <c r="J1771" s="83"/>
      <c r="L1771" s="84"/>
    </row>
    <row r="1772" spans="7:12" x14ac:dyDescent="0.35">
      <c r="G1772" s="55"/>
      <c r="H1772" s="83"/>
      <c r="I1772" s="83"/>
      <c r="J1772" s="83"/>
      <c r="L1772" s="84"/>
    </row>
    <row r="1773" spans="7:12" x14ac:dyDescent="0.35">
      <c r="G1773" s="55"/>
      <c r="H1773" s="83"/>
      <c r="I1773" s="83"/>
      <c r="J1773" s="83"/>
      <c r="L1773" s="84"/>
    </row>
    <row r="1774" spans="7:12" x14ac:dyDescent="0.35">
      <c r="G1774" s="55"/>
      <c r="H1774" s="83"/>
      <c r="I1774" s="83"/>
      <c r="J1774" s="83"/>
      <c r="L1774" s="84"/>
    </row>
    <row r="1775" spans="7:12" x14ac:dyDescent="0.35">
      <c r="G1775" s="55"/>
      <c r="H1775" s="83"/>
      <c r="I1775" s="83"/>
      <c r="J1775" s="83"/>
      <c r="L1775" s="84"/>
    </row>
    <row r="1776" spans="7:12" x14ac:dyDescent="0.35">
      <c r="G1776" s="55"/>
      <c r="H1776" s="83"/>
      <c r="I1776" s="83"/>
      <c r="J1776" s="83"/>
      <c r="L1776" s="84"/>
    </row>
    <row r="1777" spans="7:12" x14ac:dyDescent="0.35">
      <c r="G1777" s="55"/>
      <c r="H1777" s="83"/>
      <c r="I1777" s="83"/>
      <c r="J1777" s="83"/>
      <c r="L1777" s="84"/>
    </row>
    <row r="1778" spans="7:12" x14ac:dyDescent="0.35">
      <c r="G1778" s="55"/>
      <c r="H1778" s="83"/>
      <c r="I1778" s="83"/>
      <c r="J1778" s="83"/>
      <c r="L1778" s="84"/>
    </row>
    <row r="1779" spans="7:12" x14ac:dyDescent="0.35">
      <c r="G1779" s="55"/>
      <c r="H1779" s="83"/>
      <c r="I1779" s="83"/>
      <c r="J1779" s="83"/>
      <c r="L1779" s="84"/>
    </row>
    <row r="1780" spans="7:12" x14ac:dyDescent="0.35">
      <c r="G1780" s="55"/>
      <c r="H1780" s="83"/>
      <c r="I1780" s="83"/>
      <c r="J1780" s="83"/>
      <c r="L1780" s="84"/>
    </row>
    <row r="1781" spans="7:12" x14ac:dyDescent="0.35">
      <c r="G1781" s="55"/>
      <c r="H1781" s="83"/>
      <c r="I1781" s="83"/>
      <c r="J1781" s="83"/>
      <c r="L1781" s="84"/>
    </row>
    <row r="1782" spans="7:12" x14ac:dyDescent="0.35">
      <c r="G1782" s="55"/>
      <c r="H1782" s="83"/>
      <c r="I1782" s="83"/>
      <c r="J1782" s="83"/>
      <c r="L1782" s="84"/>
    </row>
    <row r="1783" spans="7:12" x14ac:dyDescent="0.35">
      <c r="G1783" s="55"/>
      <c r="H1783" s="83"/>
      <c r="I1783" s="83"/>
      <c r="J1783" s="83"/>
      <c r="L1783" s="84"/>
    </row>
    <row r="1784" spans="7:12" x14ac:dyDescent="0.35">
      <c r="G1784" s="55"/>
      <c r="H1784" s="83"/>
      <c r="I1784" s="83"/>
      <c r="J1784" s="83"/>
      <c r="L1784" s="84"/>
    </row>
    <row r="1785" spans="7:12" x14ac:dyDescent="0.35">
      <c r="G1785" s="55"/>
      <c r="H1785" s="83"/>
      <c r="I1785" s="83"/>
      <c r="J1785" s="83"/>
      <c r="L1785" s="84"/>
    </row>
    <row r="1786" spans="7:12" x14ac:dyDescent="0.35">
      <c r="G1786" s="55"/>
      <c r="H1786" s="83"/>
      <c r="I1786" s="83"/>
      <c r="J1786" s="83"/>
      <c r="L1786" s="84"/>
    </row>
    <row r="1787" spans="7:12" x14ac:dyDescent="0.35">
      <c r="G1787" s="55"/>
      <c r="H1787" s="83"/>
      <c r="I1787" s="83"/>
      <c r="J1787" s="83"/>
      <c r="L1787" s="84"/>
    </row>
    <row r="1788" spans="7:12" x14ac:dyDescent="0.35">
      <c r="G1788" s="55"/>
      <c r="H1788" s="83"/>
      <c r="I1788" s="83"/>
      <c r="J1788" s="83"/>
      <c r="L1788" s="84"/>
    </row>
    <row r="1789" spans="7:12" x14ac:dyDescent="0.35">
      <c r="G1789" s="55"/>
      <c r="H1789" s="83"/>
      <c r="I1789" s="83"/>
      <c r="J1789" s="83"/>
      <c r="L1789" s="84"/>
    </row>
    <row r="1790" spans="7:12" x14ac:dyDescent="0.35">
      <c r="G1790" s="55"/>
      <c r="H1790" s="83"/>
      <c r="I1790" s="83"/>
      <c r="J1790" s="83"/>
      <c r="L1790" s="84"/>
    </row>
    <row r="1791" spans="7:12" x14ac:dyDescent="0.35">
      <c r="G1791" s="55"/>
      <c r="H1791" s="83"/>
      <c r="I1791" s="83"/>
      <c r="J1791" s="83"/>
      <c r="L1791" s="84"/>
    </row>
    <row r="1792" spans="7:12" x14ac:dyDescent="0.35">
      <c r="G1792" s="55"/>
      <c r="H1792" s="83"/>
      <c r="I1792" s="83"/>
      <c r="J1792" s="83"/>
      <c r="L1792" s="84"/>
    </row>
    <row r="1793" spans="7:12" x14ac:dyDescent="0.35">
      <c r="G1793" s="55"/>
      <c r="H1793" s="83"/>
      <c r="I1793" s="83"/>
      <c r="J1793" s="83"/>
      <c r="L1793" s="84"/>
    </row>
    <row r="1794" spans="7:12" x14ac:dyDescent="0.35">
      <c r="G1794" s="55"/>
      <c r="H1794" s="83"/>
      <c r="I1794" s="83"/>
      <c r="J1794" s="83"/>
      <c r="L1794" s="84"/>
    </row>
    <row r="1795" spans="7:12" x14ac:dyDescent="0.35">
      <c r="G1795" s="55"/>
      <c r="H1795" s="83"/>
      <c r="I1795" s="83"/>
      <c r="J1795" s="83"/>
      <c r="L1795" s="84"/>
    </row>
    <row r="1796" spans="7:12" x14ac:dyDescent="0.35">
      <c r="G1796" s="55"/>
      <c r="H1796" s="83"/>
      <c r="I1796" s="83"/>
      <c r="J1796" s="83"/>
      <c r="L1796" s="84"/>
    </row>
    <row r="1797" spans="7:12" x14ac:dyDescent="0.35">
      <c r="G1797" s="55"/>
      <c r="H1797" s="83"/>
      <c r="I1797" s="83"/>
      <c r="J1797" s="83"/>
      <c r="L1797" s="84"/>
    </row>
    <row r="1798" spans="7:12" x14ac:dyDescent="0.35">
      <c r="G1798" s="55"/>
      <c r="H1798" s="83"/>
      <c r="I1798" s="83"/>
      <c r="J1798" s="83"/>
      <c r="L1798" s="84"/>
    </row>
    <row r="1799" spans="7:12" x14ac:dyDescent="0.35">
      <c r="G1799" s="55"/>
      <c r="H1799" s="83"/>
      <c r="I1799" s="83"/>
      <c r="J1799" s="83"/>
      <c r="L1799" s="84"/>
    </row>
    <row r="1800" spans="7:12" x14ac:dyDescent="0.35">
      <c r="G1800" s="55"/>
      <c r="H1800" s="83"/>
      <c r="I1800" s="83"/>
      <c r="J1800" s="83"/>
      <c r="L1800" s="84"/>
    </row>
    <row r="1801" spans="7:12" x14ac:dyDescent="0.35">
      <c r="G1801" s="55"/>
      <c r="H1801" s="83"/>
      <c r="I1801" s="83"/>
      <c r="J1801" s="83"/>
      <c r="L1801" s="84"/>
    </row>
    <row r="1802" spans="7:12" x14ac:dyDescent="0.35">
      <c r="G1802" s="55"/>
      <c r="H1802" s="83"/>
      <c r="I1802" s="83"/>
      <c r="J1802" s="83"/>
      <c r="L1802" s="84"/>
    </row>
    <row r="1803" spans="7:12" x14ac:dyDescent="0.35">
      <c r="G1803" s="55"/>
      <c r="H1803" s="83"/>
      <c r="I1803" s="83"/>
      <c r="J1803" s="83"/>
      <c r="L1803" s="84"/>
    </row>
    <row r="1804" spans="7:12" x14ac:dyDescent="0.35">
      <c r="G1804" s="55"/>
      <c r="H1804" s="83"/>
      <c r="I1804" s="83"/>
      <c r="J1804" s="83"/>
      <c r="L1804" s="84"/>
    </row>
    <row r="1805" spans="7:12" x14ac:dyDescent="0.35">
      <c r="G1805" s="55"/>
      <c r="H1805" s="83"/>
      <c r="I1805" s="83"/>
      <c r="J1805" s="83"/>
      <c r="L1805" s="84"/>
    </row>
    <row r="1806" spans="7:12" x14ac:dyDescent="0.35">
      <c r="G1806" s="55"/>
      <c r="H1806" s="83"/>
      <c r="I1806" s="83"/>
      <c r="J1806" s="83"/>
      <c r="L1806" s="84"/>
    </row>
    <row r="1807" spans="7:12" x14ac:dyDescent="0.35">
      <c r="G1807" s="55"/>
      <c r="H1807" s="83"/>
      <c r="I1807" s="83"/>
      <c r="J1807" s="83"/>
      <c r="L1807" s="84"/>
    </row>
    <row r="1808" spans="7:12" x14ac:dyDescent="0.35">
      <c r="G1808" s="55"/>
      <c r="H1808" s="83"/>
      <c r="I1808" s="83"/>
      <c r="J1808" s="83"/>
      <c r="L1808" s="84"/>
    </row>
    <row r="1809" spans="7:12" x14ac:dyDescent="0.35">
      <c r="G1809" s="55"/>
      <c r="H1809" s="83"/>
      <c r="I1809" s="83"/>
      <c r="J1809" s="83"/>
      <c r="L1809" s="84"/>
    </row>
    <row r="1810" spans="7:12" x14ac:dyDescent="0.35">
      <c r="G1810" s="55"/>
      <c r="H1810" s="83"/>
      <c r="I1810" s="83"/>
      <c r="J1810" s="83"/>
      <c r="L1810" s="84"/>
    </row>
    <row r="1811" spans="7:12" x14ac:dyDescent="0.35">
      <c r="G1811" s="55"/>
      <c r="H1811" s="83"/>
      <c r="I1811" s="83"/>
      <c r="J1811" s="83"/>
      <c r="L1811" s="84"/>
    </row>
    <row r="1812" spans="7:12" x14ac:dyDescent="0.35">
      <c r="G1812" s="55"/>
      <c r="H1812" s="83"/>
      <c r="I1812" s="83"/>
      <c r="J1812" s="83"/>
      <c r="L1812" s="84"/>
    </row>
    <row r="1813" spans="7:12" x14ac:dyDescent="0.35">
      <c r="G1813" s="55"/>
      <c r="H1813" s="83"/>
      <c r="I1813" s="83"/>
      <c r="J1813" s="83"/>
      <c r="L1813" s="84"/>
    </row>
    <row r="1814" spans="7:12" x14ac:dyDescent="0.35">
      <c r="G1814" s="55"/>
      <c r="H1814" s="83"/>
      <c r="I1814" s="83"/>
      <c r="J1814" s="83"/>
      <c r="L1814" s="84"/>
    </row>
    <row r="1815" spans="7:12" x14ac:dyDescent="0.35">
      <c r="G1815" s="55"/>
      <c r="H1815" s="83"/>
      <c r="I1815" s="83"/>
      <c r="J1815" s="83"/>
      <c r="L1815" s="84"/>
    </row>
    <row r="1816" spans="7:12" x14ac:dyDescent="0.35">
      <c r="G1816" s="55"/>
      <c r="H1816" s="83"/>
      <c r="I1816" s="83"/>
      <c r="J1816" s="83"/>
      <c r="L1816" s="84"/>
    </row>
    <row r="1817" spans="7:12" x14ac:dyDescent="0.35">
      <c r="G1817" s="55"/>
      <c r="H1817" s="83"/>
      <c r="I1817" s="83"/>
      <c r="J1817" s="83"/>
      <c r="L1817" s="84"/>
    </row>
    <row r="1818" spans="7:12" x14ac:dyDescent="0.35">
      <c r="G1818" s="55"/>
      <c r="H1818" s="83"/>
      <c r="I1818" s="83"/>
      <c r="J1818" s="83"/>
      <c r="L1818" s="84"/>
    </row>
    <row r="1819" spans="7:12" x14ac:dyDescent="0.35">
      <c r="G1819" s="55"/>
      <c r="H1819" s="83"/>
      <c r="I1819" s="83"/>
      <c r="J1819" s="83"/>
      <c r="L1819" s="84"/>
    </row>
    <row r="1820" spans="7:12" x14ac:dyDescent="0.35">
      <c r="G1820" s="55"/>
      <c r="H1820" s="83"/>
      <c r="I1820" s="83"/>
      <c r="J1820" s="83"/>
      <c r="L1820" s="84"/>
    </row>
    <row r="1821" spans="7:12" x14ac:dyDescent="0.35">
      <c r="G1821" s="55"/>
      <c r="H1821" s="83"/>
      <c r="I1821" s="83"/>
      <c r="J1821" s="83"/>
      <c r="L1821" s="84"/>
    </row>
    <row r="1822" spans="7:12" x14ac:dyDescent="0.35">
      <c r="G1822" s="55"/>
      <c r="H1822" s="83"/>
      <c r="I1822" s="83"/>
      <c r="J1822" s="83"/>
      <c r="L1822" s="84"/>
    </row>
    <row r="1823" spans="7:12" x14ac:dyDescent="0.35">
      <c r="G1823" s="55"/>
      <c r="H1823" s="83"/>
      <c r="I1823" s="83"/>
      <c r="J1823" s="83"/>
      <c r="L1823" s="84"/>
    </row>
    <row r="1824" spans="7:12" x14ac:dyDescent="0.35">
      <c r="G1824" s="55"/>
      <c r="H1824" s="83"/>
      <c r="I1824" s="83"/>
      <c r="J1824" s="83"/>
      <c r="L1824" s="84"/>
    </row>
    <row r="1825" spans="7:12" x14ac:dyDescent="0.35">
      <c r="G1825" s="55"/>
      <c r="H1825" s="83"/>
      <c r="I1825" s="83"/>
      <c r="J1825" s="83"/>
      <c r="L1825" s="84"/>
    </row>
    <row r="1826" spans="7:12" x14ac:dyDescent="0.35">
      <c r="G1826" s="55"/>
      <c r="H1826" s="83"/>
      <c r="I1826" s="83"/>
      <c r="J1826" s="83"/>
      <c r="L1826" s="84"/>
    </row>
    <row r="1827" spans="7:12" x14ac:dyDescent="0.35">
      <c r="G1827" s="55"/>
      <c r="H1827" s="83"/>
      <c r="I1827" s="83"/>
      <c r="J1827" s="83"/>
      <c r="L1827" s="84"/>
    </row>
    <row r="1828" spans="7:12" x14ac:dyDescent="0.35">
      <c r="G1828" s="55"/>
      <c r="H1828" s="83"/>
      <c r="I1828" s="83"/>
      <c r="J1828" s="83"/>
      <c r="L1828" s="84"/>
    </row>
    <row r="1829" spans="7:12" x14ac:dyDescent="0.35">
      <c r="G1829" s="55"/>
      <c r="H1829" s="83"/>
      <c r="I1829" s="83"/>
      <c r="J1829" s="83"/>
      <c r="L1829" s="84"/>
    </row>
    <row r="1830" spans="7:12" x14ac:dyDescent="0.35">
      <c r="G1830" s="55"/>
      <c r="H1830" s="83"/>
      <c r="I1830" s="83"/>
      <c r="J1830" s="83"/>
      <c r="L1830" s="84"/>
    </row>
    <row r="1831" spans="7:12" x14ac:dyDescent="0.35">
      <c r="G1831" s="55"/>
      <c r="H1831" s="83"/>
      <c r="I1831" s="83"/>
      <c r="J1831" s="83"/>
      <c r="L1831" s="84"/>
    </row>
    <row r="1832" spans="7:12" x14ac:dyDescent="0.35">
      <c r="G1832" s="55"/>
      <c r="H1832" s="83"/>
      <c r="I1832" s="83"/>
      <c r="J1832" s="83"/>
      <c r="L1832" s="84"/>
    </row>
    <row r="1833" spans="7:12" x14ac:dyDescent="0.35">
      <c r="G1833" s="55"/>
      <c r="H1833" s="83"/>
      <c r="I1833" s="83"/>
      <c r="J1833" s="83"/>
      <c r="L1833" s="84"/>
    </row>
    <row r="1834" spans="7:12" x14ac:dyDescent="0.35">
      <c r="G1834" s="55"/>
      <c r="H1834" s="83"/>
      <c r="I1834" s="83"/>
      <c r="J1834" s="83"/>
      <c r="L1834" s="84"/>
    </row>
    <row r="1835" spans="7:12" x14ac:dyDescent="0.35">
      <c r="G1835" s="55"/>
      <c r="H1835" s="83"/>
      <c r="I1835" s="83"/>
      <c r="J1835" s="83"/>
      <c r="L1835" s="84"/>
    </row>
    <row r="1836" spans="7:12" x14ac:dyDescent="0.35">
      <c r="G1836" s="55"/>
      <c r="H1836" s="83"/>
      <c r="I1836" s="83"/>
      <c r="J1836" s="83"/>
      <c r="L1836" s="84"/>
    </row>
    <row r="1837" spans="7:12" x14ac:dyDescent="0.35">
      <c r="G1837" s="55"/>
      <c r="H1837" s="83"/>
      <c r="I1837" s="83"/>
      <c r="J1837" s="83"/>
      <c r="L1837" s="84"/>
    </row>
    <row r="1838" spans="7:12" x14ac:dyDescent="0.35">
      <c r="G1838" s="55"/>
      <c r="H1838" s="83"/>
      <c r="I1838" s="83"/>
      <c r="J1838" s="83"/>
      <c r="L1838" s="84"/>
    </row>
    <row r="1839" spans="7:12" x14ac:dyDescent="0.35">
      <c r="G1839" s="55"/>
      <c r="H1839" s="83"/>
      <c r="I1839" s="83"/>
      <c r="J1839" s="83"/>
      <c r="L1839" s="84"/>
    </row>
    <row r="1840" spans="7:12" x14ac:dyDescent="0.35">
      <c r="G1840" s="55"/>
      <c r="H1840" s="83"/>
      <c r="I1840" s="83"/>
      <c r="J1840" s="83"/>
      <c r="L1840" s="84"/>
    </row>
    <row r="1841" spans="7:12" x14ac:dyDescent="0.35">
      <c r="G1841" s="55"/>
      <c r="H1841" s="83"/>
      <c r="I1841" s="83"/>
      <c r="J1841" s="83"/>
      <c r="L1841" s="84"/>
    </row>
    <row r="1842" spans="7:12" x14ac:dyDescent="0.35">
      <c r="G1842" s="55"/>
      <c r="H1842" s="83"/>
      <c r="I1842" s="83"/>
      <c r="J1842" s="83"/>
      <c r="L1842" s="84"/>
    </row>
    <row r="1843" spans="7:12" x14ac:dyDescent="0.35">
      <c r="G1843" s="55"/>
      <c r="H1843" s="83"/>
      <c r="I1843" s="83"/>
      <c r="J1843" s="83"/>
      <c r="L1843" s="84"/>
    </row>
    <row r="1844" spans="7:12" x14ac:dyDescent="0.35">
      <c r="G1844" s="55"/>
      <c r="H1844" s="83"/>
      <c r="I1844" s="83"/>
      <c r="J1844" s="83"/>
      <c r="L1844" s="84"/>
    </row>
    <row r="1845" spans="7:12" x14ac:dyDescent="0.35">
      <c r="G1845" s="55"/>
      <c r="H1845" s="83"/>
      <c r="I1845" s="83"/>
      <c r="J1845" s="83"/>
      <c r="L1845" s="84"/>
    </row>
    <row r="1846" spans="7:12" x14ac:dyDescent="0.35">
      <c r="G1846" s="55"/>
      <c r="H1846" s="83"/>
      <c r="I1846" s="83"/>
      <c r="J1846" s="83"/>
      <c r="L1846" s="84"/>
    </row>
    <row r="1847" spans="7:12" x14ac:dyDescent="0.35">
      <c r="G1847" s="55"/>
      <c r="H1847" s="83"/>
      <c r="I1847" s="83"/>
      <c r="J1847" s="83"/>
      <c r="L1847" s="84"/>
    </row>
    <row r="1848" spans="7:12" x14ac:dyDescent="0.35">
      <c r="G1848" s="55"/>
      <c r="H1848" s="83"/>
      <c r="I1848" s="83"/>
      <c r="J1848" s="83"/>
      <c r="L1848" s="84"/>
    </row>
    <row r="1849" spans="7:12" x14ac:dyDescent="0.35">
      <c r="G1849" s="55"/>
      <c r="H1849" s="83"/>
      <c r="I1849" s="83"/>
      <c r="J1849" s="83"/>
      <c r="L1849" s="84"/>
    </row>
    <row r="1850" spans="7:12" x14ac:dyDescent="0.35">
      <c r="G1850" s="55"/>
      <c r="H1850" s="83"/>
      <c r="I1850" s="83"/>
      <c r="J1850" s="83"/>
      <c r="L1850" s="84"/>
    </row>
    <row r="1851" spans="7:12" x14ac:dyDescent="0.35">
      <c r="G1851" s="55"/>
      <c r="H1851" s="83"/>
      <c r="I1851" s="83"/>
      <c r="J1851" s="83"/>
      <c r="L1851" s="84"/>
    </row>
    <row r="1852" spans="7:12" x14ac:dyDescent="0.35">
      <c r="G1852" s="55"/>
      <c r="H1852" s="83"/>
      <c r="I1852" s="83"/>
      <c r="J1852" s="83"/>
      <c r="L1852" s="84"/>
    </row>
    <row r="1853" spans="7:12" x14ac:dyDescent="0.35">
      <c r="G1853" s="55"/>
      <c r="H1853" s="83"/>
      <c r="I1853" s="83"/>
      <c r="J1853" s="83"/>
      <c r="L1853" s="84"/>
    </row>
    <row r="1854" spans="7:12" x14ac:dyDescent="0.35">
      <c r="G1854" s="55"/>
      <c r="H1854" s="83"/>
      <c r="I1854" s="83"/>
      <c r="J1854" s="83"/>
      <c r="L1854" s="84"/>
    </row>
    <row r="1855" spans="7:12" x14ac:dyDescent="0.35">
      <c r="G1855" s="55"/>
      <c r="H1855" s="83"/>
      <c r="I1855" s="83"/>
      <c r="J1855" s="83"/>
      <c r="L1855" s="84"/>
    </row>
    <row r="1856" spans="7:12" x14ac:dyDescent="0.35">
      <c r="G1856" s="55"/>
      <c r="H1856" s="83"/>
      <c r="I1856" s="83"/>
      <c r="J1856" s="83"/>
      <c r="L1856" s="84"/>
    </row>
    <row r="1857" spans="7:12" x14ac:dyDescent="0.35">
      <c r="G1857" s="55"/>
      <c r="H1857" s="83"/>
      <c r="I1857" s="83"/>
      <c r="J1857" s="83"/>
      <c r="L1857" s="84"/>
    </row>
    <row r="1858" spans="7:12" x14ac:dyDescent="0.35">
      <c r="G1858" s="55"/>
      <c r="H1858" s="83"/>
      <c r="I1858" s="83"/>
      <c r="J1858" s="83"/>
      <c r="L1858" s="84"/>
    </row>
    <row r="1859" spans="7:12" x14ac:dyDescent="0.35">
      <c r="G1859" s="55"/>
      <c r="H1859" s="83"/>
      <c r="I1859" s="83"/>
      <c r="J1859" s="83"/>
      <c r="L1859" s="84"/>
    </row>
    <row r="1860" spans="7:12" x14ac:dyDescent="0.35">
      <c r="G1860" s="55"/>
      <c r="H1860" s="83"/>
      <c r="I1860" s="83"/>
      <c r="J1860" s="83"/>
      <c r="L1860" s="84"/>
    </row>
    <row r="1861" spans="7:12" x14ac:dyDescent="0.35">
      <c r="G1861" s="55"/>
      <c r="H1861" s="83"/>
      <c r="I1861" s="83"/>
      <c r="J1861" s="83"/>
      <c r="L1861" s="84"/>
    </row>
    <row r="1862" spans="7:12" x14ac:dyDescent="0.35">
      <c r="G1862" s="55"/>
      <c r="H1862" s="83"/>
      <c r="I1862" s="83"/>
      <c r="J1862" s="83"/>
      <c r="L1862" s="84"/>
    </row>
    <row r="1863" spans="7:12" x14ac:dyDescent="0.35">
      <c r="G1863" s="55"/>
      <c r="H1863" s="83"/>
      <c r="I1863" s="83"/>
      <c r="J1863" s="83"/>
      <c r="L1863" s="84"/>
    </row>
    <row r="1864" spans="7:12" x14ac:dyDescent="0.35">
      <c r="G1864" s="55"/>
      <c r="H1864" s="83"/>
      <c r="I1864" s="83"/>
      <c r="J1864" s="83"/>
      <c r="L1864" s="84"/>
    </row>
    <row r="1865" spans="7:12" x14ac:dyDescent="0.35">
      <c r="G1865" s="55"/>
      <c r="H1865" s="83"/>
      <c r="I1865" s="83"/>
      <c r="J1865" s="83"/>
      <c r="L1865" s="84"/>
    </row>
    <row r="1866" spans="7:12" x14ac:dyDescent="0.35">
      <c r="G1866" s="55"/>
      <c r="H1866" s="83"/>
      <c r="I1866" s="83"/>
      <c r="J1866" s="83"/>
      <c r="L1866" s="84"/>
    </row>
    <row r="1867" spans="7:12" x14ac:dyDescent="0.35">
      <c r="G1867" s="55"/>
      <c r="H1867" s="83"/>
      <c r="I1867" s="83"/>
      <c r="J1867" s="83"/>
      <c r="L1867" s="84"/>
    </row>
    <row r="1868" spans="7:12" x14ac:dyDescent="0.35">
      <c r="G1868" s="55"/>
      <c r="H1868" s="83"/>
      <c r="I1868" s="83"/>
      <c r="J1868" s="83"/>
      <c r="L1868" s="84"/>
    </row>
    <row r="1869" spans="7:12" x14ac:dyDescent="0.35">
      <c r="G1869" s="55"/>
      <c r="H1869" s="83"/>
      <c r="I1869" s="83"/>
      <c r="J1869" s="83"/>
      <c r="L1869" s="84"/>
    </row>
    <row r="1870" spans="7:12" x14ac:dyDescent="0.35">
      <c r="G1870" s="55"/>
      <c r="H1870" s="83"/>
      <c r="I1870" s="83"/>
      <c r="J1870" s="83"/>
      <c r="L1870" s="84"/>
    </row>
    <row r="1871" spans="7:12" x14ac:dyDescent="0.35">
      <c r="G1871" s="55"/>
      <c r="H1871" s="83"/>
      <c r="I1871" s="83"/>
      <c r="J1871" s="83"/>
      <c r="L1871" s="84"/>
    </row>
    <row r="1872" spans="7:12" x14ac:dyDescent="0.35">
      <c r="G1872" s="55"/>
      <c r="H1872" s="83"/>
      <c r="I1872" s="83"/>
      <c r="J1872" s="83"/>
      <c r="L1872" s="84"/>
    </row>
    <row r="1873" spans="7:12" x14ac:dyDescent="0.35">
      <c r="G1873" s="55"/>
      <c r="H1873" s="83"/>
      <c r="I1873" s="83"/>
      <c r="J1873" s="83"/>
      <c r="L1873" s="84"/>
    </row>
    <row r="1874" spans="7:12" x14ac:dyDescent="0.35">
      <c r="G1874" s="55"/>
      <c r="H1874" s="83"/>
      <c r="I1874" s="83"/>
      <c r="J1874" s="83"/>
      <c r="L1874" s="84"/>
    </row>
    <row r="1875" spans="7:12" x14ac:dyDescent="0.35">
      <c r="G1875" s="55"/>
      <c r="H1875" s="83"/>
      <c r="I1875" s="83"/>
      <c r="J1875" s="83"/>
      <c r="L1875" s="84"/>
    </row>
    <row r="1876" spans="7:12" x14ac:dyDescent="0.35">
      <c r="G1876" s="55"/>
      <c r="H1876" s="83"/>
      <c r="I1876" s="83"/>
      <c r="J1876" s="83"/>
      <c r="L1876" s="84"/>
    </row>
    <row r="1877" spans="7:12" x14ac:dyDescent="0.35">
      <c r="G1877" s="55"/>
      <c r="H1877" s="83"/>
      <c r="I1877" s="83"/>
      <c r="J1877" s="83"/>
      <c r="L1877" s="84"/>
    </row>
    <row r="1878" spans="7:12" x14ac:dyDescent="0.35">
      <c r="G1878" s="55"/>
      <c r="H1878" s="83"/>
      <c r="I1878" s="83"/>
      <c r="J1878" s="83"/>
      <c r="L1878" s="84"/>
    </row>
    <row r="1879" spans="7:12" x14ac:dyDescent="0.35">
      <c r="G1879" s="55"/>
      <c r="H1879" s="83"/>
      <c r="I1879" s="83"/>
      <c r="J1879" s="83"/>
      <c r="L1879" s="84"/>
    </row>
    <row r="1880" spans="7:12" x14ac:dyDescent="0.35">
      <c r="G1880" s="55"/>
      <c r="H1880" s="83"/>
      <c r="I1880" s="83"/>
      <c r="J1880" s="83"/>
      <c r="L1880" s="84"/>
    </row>
    <row r="1881" spans="7:12" x14ac:dyDescent="0.35">
      <c r="G1881" s="55"/>
      <c r="H1881" s="83"/>
      <c r="I1881" s="83"/>
      <c r="J1881" s="83"/>
      <c r="L1881" s="84"/>
    </row>
    <row r="1882" spans="7:12" x14ac:dyDescent="0.35">
      <c r="G1882" s="55"/>
      <c r="H1882" s="83"/>
      <c r="I1882" s="83"/>
      <c r="J1882" s="83"/>
      <c r="L1882" s="84"/>
    </row>
    <row r="1883" spans="7:12" x14ac:dyDescent="0.35">
      <c r="G1883" s="55"/>
      <c r="H1883" s="83"/>
      <c r="I1883" s="83"/>
      <c r="J1883" s="83"/>
      <c r="L1883" s="84"/>
    </row>
    <row r="1884" spans="7:12" x14ac:dyDescent="0.35">
      <c r="G1884" s="55"/>
      <c r="H1884" s="83"/>
      <c r="I1884" s="83"/>
      <c r="J1884" s="83"/>
      <c r="L1884" s="84"/>
    </row>
    <row r="1885" spans="7:12" x14ac:dyDescent="0.35">
      <c r="G1885" s="55"/>
      <c r="H1885" s="83"/>
      <c r="I1885" s="83"/>
      <c r="J1885" s="83"/>
      <c r="L1885" s="84"/>
    </row>
    <row r="1886" spans="7:12" x14ac:dyDescent="0.35">
      <c r="G1886" s="55"/>
      <c r="H1886" s="83"/>
      <c r="I1886" s="83"/>
      <c r="J1886" s="83"/>
      <c r="L1886" s="84"/>
    </row>
    <row r="1887" spans="7:12" x14ac:dyDescent="0.35">
      <c r="G1887" s="55"/>
      <c r="H1887" s="83"/>
      <c r="I1887" s="83"/>
      <c r="J1887" s="83"/>
      <c r="L1887" s="84"/>
    </row>
    <row r="1888" spans="7:12" x14ac:dyDescent="0.35">
      <c r="G1888" s="55"/>
      <c r="H1888" s="83"/>
      <c r="I1888" s="83"/>
      <c r="J1888" s="83"/>
      <c r="L1888" s="84"/>
    </row>
    <row r="1889" spans="7:12" x14ac:dyDescent="0.35">
      <c r="G1889" s="55"/>
      <c r="H1889" s="83"/>
      <c r="I1889" s="83"/>
      <c r="J1889" s="83"/>
      <c r="L1889" s="84"/>
    </row>
    <row r="1890" spans="7:12" x14ac:dyDescent="0.35">
      <c r="G1890" s="55"/>
      <c r="H1890" s="83"/>
      <c r="I1890" s="83"/>
      <c r="J1890" s="83"/>
      <c r="L1890" s="84"/>
    </row>
    <row r="1891" spans="7:12" x14ac:dyDescent="0.35">
      <c r="G1891" s="55"/>
      <c r="H1891" s="83"/>
      <c r="I1891" s="83"/>
      <c r="J1891" s="83"/>
      <c r="L1891" s="84"/>
    </row>
    <row r="1892" spans="7:12" x14ac:dyDescent="0.35">
      <c r="G1892" s="55"/>
      <c r="H1892" s="83"/>
      <c r="I1892" s="83"/>
      <c r="J1892" s="83"/>
      <c r="L1892" s="84"/>
    </row>
    <row r="1893" spans="7:12" x14ac:dyDescent="0.35">
      <c r="G1893" s="55"/>
      <c r="H1893" s="83"/>
      <c r="I1893" s="83"/>
      <c r="J1893" s="83"/>
      <c r="L1893" s="84"/>
    </row>
    <row r="1894" spans="7:12" x14ac:dyDescent="0.35">
      <c r="G1894" s="55"/>
      <c r="H1894" s="83"/>
      <c r="I1894" s="83"/>
      <c r="J1894" s="83"/>
      <c r="L1894" s="84"/>
    </row>
    <row r="1895" spans="7:12" x14ac:dyDescent="0.35">
      <c r="G1895" s="55"/>
      <c r="H1895" s="83"/>
      <c r="I1895" s="83"/>
      <c r="J1895" s="83"/>
      <c r="L1895" s="84"/>
    </row>
    <row r="1896" spans="7:12" x14ac:dyDescent="0.35">
      <c r="G1896" s="55"/>
      <c r="H1896" s="83"/>
      <c r="I1896" s="83"/>
      <c r="J1896" s="83"/>
      <c r="L1896" s="84"/>
    </row>
    <row r="1897" spans="7:12" x14ac:dyDescent="0.35">
      <c r="G1897" s="55"/>
      <c r="H1897" s="83"/>
      <c r="I1897" s="83"/>
      <c r="J1897" s="83"/>
      <c r="L1897" s="84"/>
    </row>
    <row r="1898" spans="7:12" x14ac:dyDescent="0.35">
      <c r="G1898" s="55"/>
      <c r="H1898" s="83"/>
      <c r="I1898" s="83"/>
      <c r="J1898" s="83"/>
      <c r="L1898" s="84"/>
    </row>
    <row r="1899" spans="7:12" x14ac:dyDescent="0.35">
      <c r="G1899" s="55"/>
      <c r="H1899" s="83"/>
      <c r="I1899" s="83"/>
      <c r="J1899" s="83"/>
      <c r="L1899" s="84"/>
    </row>
    <row r="1900" spans="7:12" x14ac:dyDescent="0.35">
      <c r="G1900" s="55"/>
      <c r="H1900" s="83"/>
      <c r="I1900" s="83"/>
      <c r="J1900" s="83"/>
      <c r="L1900" s="84"/>
    </row>
    <row r="1901" spans="7:12" x14ac:dyDescent="0.35">
      <c r="G1901" s="55"/>
      <c r="H1901" s="83"/>
      <c r="I1901" s="83"/>
      <c r="J1901" s="83"/>
      <c r="L1901" s="84"/>
    </row>
    <row r="1902" spans="7:12" x14ac:dyDescent="0.35">
      <c r="G1902" s="55"/>
      <c r="H1902" s="83"/>
      <c r="I1902" s="83"/>
      <c r="J1902" s="83"/>
      <c r="L1902" s="84"/>
    </row>
    <row r="1903" spans="7:12" x14ac:dyDescent="0.35">
      <c r="G1903" s="55"/>
      <c r="H1903" s="83"/>
      <c r="I1903" s="83"/>
      <c r="J1903" s="83"/>
      <c r="L1903" s="84"/>
    </row>
    <row r="1904" spans="7:12" x14ac:dyDescent="0.35">
      <c r="G1904" s="55"/>
      <c r="H1904" s="83"/>
      <c r="I1904" s="83"/>
      <c r="J1904" s="83"/>
      <c r="L1904" s="84"/>
    </row>
    <row r="1905" spans="7:12" x14ac:dyDescent="0.35">
      <c r="G1905" s="55"/>
      <c r="H1905" s="83"/>
      <c r="I1905" s="83"/>
      <c r="J1905" s="83"/>
      <c r="L1905" s="84"/>
    </row>
    <row r="1906" spans="7:12" x14ac:dyDescent="0.35">
      <c r="G1906" s="55"/>
      <c r="H1906" s="83"/>
      <c r="I1906" s="83"/>
      <c r="J1906" s="83"/>
      <c r="L1906" s="84"/>
    </row>
    <row r="1907" spans="7:12" x14ac:dyDescent="0.35">
      <c r="G1907" s="55"/>
      <c r="H1907" s="83"/>
      <c r="I1907" s="83"/>
      <c r="J1907" s="83"/>
      <c r="L1907" s="84"/>
    </row>
    <row r="1908" spans="7:12" x14ac:dyDescent="0.35">
      <c r="G1908" s="55"/>
      <c r="H1908" s="83"/>
      <c r="I1908" s="83"/>
      <c r="J1908" s="83"/>
      <c r="L1908" s="84"/>
    </row>
    <row r="1909" spans="7:12" x14ac:dyDescent="0.35">
      <c r="G1909" s="55"/>
      <c r="H1909" s="83"/>
      <c r="I1909" s="83"/>
      <c r="J1909" s="83"/>
      <c r="L1909" s="84"/>
    </row>
    <row r="1910" spans="7:12" x14ac:dyDescent="0.35">
      <c r="G1910" s="55"/>
      <c r="H1910" s="83"/>
      <c r="I1910" s="83"/>
      <c r="J1910" s="83"/>
      <c r="L1910" s="84"/>
    </row>
    <row r="1911" spans="7:12" x14ac:dyDescent="0.35">
      <c r="G1911" s="55"/>
      <c r="H1911" s="83"/>
      <c r="I1911" s="83"/>
      <c r="J1911" s="83"/>
      <c r="L1911" s="84"/>
    </row>
    <row r="1912" spans="7:12" x14ac:dyDescent="0.35">
      <c r="G1912" s="55"/>
      <c r="H1912" s="83"/>
      <c r="I1912" s="83"/>
      <c r="J1912" s="83"/>
      <c r="L1912" s="84"/>
    </row>
    <row r="1913" spans="7:12" x14ac:dyDescent="0.35">
      <c r="G1913" s="55"/>
      <c r="H1913" s="83"/>
      <c r="I1913" s="83"/>
      <c r="J1913" s="83"/>
      <c r="L1913" s="84"/>
    </row>
    <row r="1914" spans="7:12" x14ac:dyDescent="0.35">
      <c r="G1914" s="55"/>
      <c r="H1914" s="83"/>
      <c r="I1914" s="83"/>
      <c r="J1914" s="83"/>
      <c r="L1914" s="84"/>
    </row>
    <row r="1915" spans="7:12" x14ac:dyDescent="0.35">
      <c r="G1915" s="55"/>
      <c r="H1915" s="83"/>
      <c r="I1915" s="83"/>
      <c r="J1915" s="83"/>
      <c r="L1915" s="84"/>
    </row>
    <row r="1916" spans="7:12" x14ac:dyDescent="0.35">
      <c r="G1916" s="55"/>
      <c r="H1916" s="83"/>
      <c r="I1916" s="83"/>
      <c r="J1916" s="83"/>
      <c r="L1916" s="84"/>
    </row>
    <row r="1917" spans="7:12" x14ac:dyDescent="0.35">
      <c r="G1917" s="55"/>
      <c r="H1917" s="83"/>
      <c r="I1917" s="83"/>
      <c r="J1917" s="83"/>
      <c r="L1917" s="84"/>
    </row>
    <row r="1918" spans="7:12" x14ac:dyDescent="0.35">
      <c r="G1918" s="55"/>
      <c r="H1918" s="83"/>
      <c r="I1918" s="83"/>
      <c r="J1918" s="83"/>
      <c r="L1918" s="84"/>
    </row>
    <row r="1919" spans="7:12" x14ac:dyDescent="0.35">
      <c r="G1919" s="55"/>
      <c r="H1919" s="83"/>
      <c r="I1919" s="83"/>
      <c r="J1919" s="83"/>
      <c r="L1919" s="84"/>
    </row>
    <row r="1920" spans="7:12" x14ac:dyDescent="0.35">
      <c r="G1920" s="55"/>
      <c r="H1920" s="83"/>
      <c r="I1920" s="83"/>
      <c r="J1920" s="83"/>
      <c r="L1920" s="84"/>
    </row>
    <row r="1921" spans="7:12" x14ac:dyDescent="0.35">
      <c r="G1921" s="55"/>
      <c r="H1921" s="83"/>
      <c r="I1921" s="83"/>
      <c r="J1921" s="83"/>
      <c r="L1921" s="84"/>
    </row>
    <row r="1922" spans="7:12" x14ac:dyDescent="0.35">
      <c r="G1922" s="55"/>
      <c r="H1922" s="83"/>
      <c r="I1922" s="83"/>
      <c r="J1922" s="83"/>
      <c r="L1922" s="84"/>
    </row>
    <row r="1923" spans="7:12" x14ac:dyDescent="0.35">
      <c r="G1923" s="55"/>
      <c r="H1923" s="83"/>
      <c r="I1923" s="83"/>
      <c r="J1923" s="83"/>
      <c r="L1923" s="84"/>
    </row>
    <row r="1924" spans="7:12" x14ac:dyDescent="0.35">
      <c r="G1924" s="55"/>
      <c r="H1924" s="83"/>
      <c r="I1924" s="83"/>
      <c r="J1924" s="83"/>
      <c r="L1924" s="84"/>
    </row>
    <row r="1925" spans="7:12" x14ac:dyDescent="0.35">
      <c r="G1925" s="55"/>
      <c r="H1925" s="83"/>
      <c r="I1925" s="83"/>
      <c r="J1925" s="83"/>
      <c r="L1925" s="84"/>
    </row>
    <row r="1926" spans="7:12" x14ac:dyDescent="0.35">
      <c r="G1926" s="55"/>
      <c r="H1926" s="83"/>
      <c r="I1926" s="83"/>
      <c r="J1926" s="83"/>
      <c r="L1926" s="84"/>
    </row>
    <row r="1927" spans="7:12" x14ac:dyDescent="0.35">
      <c r="G1927" s="55"/>
      <c r="H1927" s="83"/>
      <c r="I1927" s="83"/>
      <c r="J1927" s="83"/>
      <c r="L1927" s="84"/>
    </row>
    <row r="1928" spans="7:12" x14ac:dyDescent="0.35">
      <c r="G1928" s="55"/>
      <c r="H1928" s="83"/>
      <c r="I1928" s="83"/>
      <c r="J1928" s="83"/>
      <c r="L1928" s="84"/>
    </row>
    <row r="1929" spans="7:12" x14ac:dyDescent="0.35">
      <c r="G1929" s="55"/>
      <c r="H1929" s="83"/>
      <c r="I1929" s="83"/>
      <c r="J1929" s="83"/>
      <c r="L1929" s="84"/>
    </row>
    <row r="1930" spans="7:12" x14ac:dyDescent="0.35">
      <c r="G1930" s="55"/>
      <c r="H1930" s="83"/>
      <c r="I1930" s="83"/>
      <c r="J1930" s="83"/>
      <c r="L1930" s="84"/>
    </row>
    <row r="1931" spans="7:12" x14ac:dyDescent="0.35">
      <c r="G1931" s="55"/>
      <c r="H1931" s="83"/>
      <c r="I1931" s="83"/>
      <c r="J1931" s="83"/>
      <c r="L1931" s="84"/>
    </row>
    <row r="1932" spans="7:12" x14ac:dyDescent="0.35">
      <c r="G1932" s="55"/>
      <c r="H1932" s="83"/>
      <c r="I1932" s="83"/>
      <c r="J1932" s="83"/>
      <c r="L1932" s="84"/>
    </row>
    <row r="1933" spans="7:12" x14ac:dyDescent="0.35">
      <c r="G1933" s="55"/>
      <c r="H1933" s="83"/>
      <c r="I1933" s="83"/>
      <c r="J1933" s="83"/>
      <c r="L1933" s="84"/>
    </row>
    <row r="1934" spans="7:12" x14ac:dyDescent="0.35">
      <c r="G1934" s="55"/>
      <c r="H1934" s="83"/>
      <c r="I1934" s="83"/>
      <c r="J1934" s="83"/>
      <c r="L1934" s="84"/>
    </row>
    <row r="1935" spans="7:12" x14ac:dyDescent="0.35">
      <c r="G1935" s="55"/>
      <c r="H1935" s="83"/>
      <c r="I1935" s="83"/>
      <c r="J1935" s="83"/>
      <c r="L1935" s="84"/>
    </row>
    <row r="1936" spans="7:12" x14ac:dyDescent="0.35">
      <c r="G1936" s="55"/>
      <c r="H1936" s="83"/>
      <c r="I1936" s="83"/>
      <c r="J1936" s="83"/>
      <c r="L1936" s="84"/>
    </row>
    <row r="1937" spans="7:12" x14ac:dyDescent="0.35">
      <c r="G1937" s="55"/>
      <c r="H1937" s="83"/>
      <c r="I1937" s="83"/>
      <c r="J1937" s="83"/>
      <c r="L1937" s="84"/>
    </row>
    <row r="1938" spans="7:12" x14ac:dyDescent="0.35">
      <c r="G1938" s="55"/>
      <c r="H1938" s="83"/>
      <c r="I1938" s="83"/>
      <c r="J1938" s="83"/>
      <c r="L1938" s="84"/>
    </row>
    <row r="1939" spans="7:12" x14ac:dyDescent="0.35">
      <c r="G1939" s="55"/>
      <c r="H1939" s="83"/>
      <c r="I1939" s="83"/>
      <c r="J1939" s="83"/>
      <c r="L1939" s="84"/>
    </row>
    <row r="1940" spans="7:12" x14ac:dyDescent="0.35">
      <c r="G1940" s="55"/>
      <c r="H1940" s="83"/>
      <c r="I1940" s="83"/>
      <c r="J1940" s="83"/>
      <c r="L1940" s="84"/>
    </row>
    <row r="1941" spans="7:12" x14ac:dyDescent="0.35">
      <c r="G1941" s="55"/>
      <c r="H1941" s="83"/>
      <c r="I1941" s="83"/>
      <c r="J1941" s="83"/>
      <c r="L1941" s="84"/>
    </row>
    <row r="1942" spans="7:12" x14ac:dyDescent="0.35">
      <c r="G1942" s="55"/>
      <c r="H1942" s="83"/>
      <c r="I1942" s="83"/>
      <c r="J1942" s="83"/>
      <c r="L1942" s="84"/>
    </row>
    <row r="1943" spans="7:12" x14ac:dyDescent="0.35">
      <c r="G1943" s="55"/>
      <c r="H1943" s="83"/>
      <c r="I1943" s="83"/>
      <c r="J1943" s="83"/>
      <c r="L1943" s="84"/>
    </row>
    <row r="1944" spans="7:12" x14ac:dyDescent="0.35">
      <c r="G1944" s="55"/>
      <c r="H1944" s="83"/>
      <c r="I1944" s="83"/>
      <c r="J1944" s="83"/>
      <c r="L1944" s="84"/>
    </row>
    <row r="1945" spans="7:12" x14ac:dyDescent="0.35">
      <c r="G1945" s="55"/>
      <c r="H1945" s="83"/>
      <c r="I1945" s="83"/>
      <c r="J1945" s="83"/>
      <c r="L1945" s="84"/>
    </row>
    <row r="1946" spans="7:12" x14ac:dyDescent="0.35">
      <c r="G1946" s="55"/>
      <c r="H1946" s="83"/>
      <c r="I1946" s="83"/>
      <c r="J1946" s="83"/>
      <c r="L1946" s="84"/>
    </row>
    <row r="1947" spans="7:12" x14ac:dyDescent="0.35">
      <c r="G1947" s="55"/>
      <c r="H1947" s="83"/>
      <c r="I1947" s="83"/>
      <c r="J1947" s="83"/>
      <c r="L1947" s="84"/>
    </row>
    <row r="1948" spans="7:12" x14ac:dyDescent="0.35">
      <c r="G1948" s="55"/>
      <c r="H1948" s="83"/>
      <c r="I1948" s="83"/>
      <c r="J1948" s="83"/>
      <c r="L1948" s="84"/>
    </row>
    <row r="1949" spans="7:12" x14ac:dyDescent="0.35">
      <c r="G1949" s="55"/>
      <c r="H1949" s="83"/>
      <c r="I1949" s="83"/>
      <c r="J1949" s="83"/>
      <c r="L1949" s="84"/>
    </row>
    <row r="1950" spans="7:12" x14ac:dyDescent="0.35">
      <c r="G1950" s="55"/>
      <c r="H1950" s="83"/>
      <c r="I1950" s="83"/>
      <c r="J1950" s="83"/>
      <c r="L1950" s="84"/>
    </row>
    <row r="1951" spans="7:12" x14ac:dyDescent="0.35">
      <c r="G1951" s="55"/>
      <c r="H1951" s="83"/>
      <c r="I1951" s="83"/>
      <c r="J1951" s="83"/>
      <c r="L1951" s="84"/>
    </row>
    <row r="1952" spans="7:12" x14ac:dyDescent="0.35">
      <c r="G1952" s="55"/>
      <c r="H1952" s="83"/>
      <c r="I1952" s="83"/>
      <c r="J1952" s="83"/>
      <c r="L1952" s="84"/>
    </row>
    <row r="1953" spans="7:12" x14ac:dyDescent="0.35">
      <c r="G1953" s="55"/>
      <c r="H1953" s="83"/>
      <c r="I1953" s="83"/>
      <c r="J1953" s="83"/>
      <c r="L1953" s="84"/>
    </row>
    <row r="1954" spans="7:12" x14ac:dyDescent="0.35">
      <c r="G1954" s="55"/>
      <c r="H1954" s="83"/>
      <c r="I1954" s="83"/>
      <c r="J1954" s="83"/>
      <c r="L1954" s="84"/>
    </row>
    <row r="1955" spans="7:12" x14ac:dyDescent="0.35">
      <c r="G1955" s="55"/>
      <c r="H1955" s="83"/>
      <c r="I1955" s="83"/>
      <c r="J1955" s="83"/>
      <c r="L1955" s="84"/>
    </row>
    <row r="1956" spans="7:12" x14ac:dyDescent="0.35">
      <c r="G1956" s="55"/>
      <c r="H1956" s="83"/>
      <c r="I1956" s="83"/>
      <c r="J1956" s="83"/>
      <c r="L1956" s="84"/>
    </row>
    <row r="1957" spans="7:12" x14ac:dyDescent="0.35">
      <c r="G1957" s="55"/>
      <c r="H1957" s="83"/>
      <c r="I1957" s="83"/>
      <c r="J1957" s="83"/>
      <c r="L1957" s="84"/>
    </row>
    <row r="1958" spans="7:12" x14ac:dyDescent="0.35">
      <c r="G1958" s="55"/>
      <c r="H1958" s="83"/>
      <c r="I1958" s="83"/>
      <c r="J1958" s="83"/>
      <c r="L1958" s="84"/>
    </row>
    <row r="1959" spans="7:12" x14ac:dyDescent="0.35">
      <c r="G1959" s="55"/>
      <c r="H1959" s="83"/>
      <c r="I1959" s="83"/>
      <c r="J1959" s="83"/>
      <c r="L1959" s="84"/>
    </row>
    <row r="1960" spans="7:12" x14ac:dyDescent="0.35">
      <c r="G1960" s="55"/>
      <c r="H1960" s="83"/>
      <c r="I1960" s="83"/>
      <c r="J1960" s="83"/>
      <c r="L1960" s="84"/>
    </row>
    <row r="1961" spans="7:12" x14ac:dyDescent="0.35">
      <c r="G1961" s="55"/>
      <c r="H1961" s="83"/>
      <c r="I1961" s="83"/>
      <c r="J1961" s="83"/>
      <c r="L1961" s="84"/>
    </row>
    <row r="1962" spans="7:12" x14ac:dyDescent="0.35">
      <c r="G1962" s="55"/>
      <c r="H1962" s="83"/>
      <c r="I1962" s="83"/>
      <c r="J1962" s="83"/>
      <c r="L1962" s="84"/>
    </row>
    <row r="1963" spans="7:12" x14ac:dyDescent="0.35">
      <c r="G1963" s="55"/>
      <c r="H1963" s="83"/>
      <c r="I1963" s="83"/>
      <c r="J1963" s="83"/>
      <c r="L1963" s="84"/>
    </row>
    <row r="1964" spans="7:12" x14ac:dyDescent="0.35">
      <c r="G1964" s="55"/>
      <c r="H1964" s="83"/>
      <c r="I1964" s="83"/>
      <c r="J1964" s="83"/>
      <c r="L1964" s="84"/>
    </row>
    <row r="1965" spans="7:12" x14ac:dyDescent="0.35">
      <c r="G1965" s="55"/>
      <c r="H1965" s="83"/>
      <c r="I1965" s="83"/>
      <c r="J1965" s="83"/>
      <c r="L1965" s="84"/>
    </row>
    <row r="1966" spans="7:12" x14ac:dyDescent="0.35">
      <c r="G1966" s="55"/>
      <c r="H1966" s="83"/>
      <c r="I1966" s="83"/>
      <c r="J1966" s="83"/>
      <c r="L1966" s="84"/>
    </row>
    <row r="1967" spans="7:12" x14ac:dyDescent="0.35">
      <c r="G1967" s="55"/>
      <c r="H1967" s="83"/>
      <c r="I1967" s="83"/>
      <c r="J1967" s="83"/>
      <c r="L1967" s="84"/>
    </row>
    <row r="1968" spans="7:12" x14ac:dyDescent="0.35">
      <c r="G1968" s="55"/>
      <c r="H1968" s="83"/>
      <c r="I1968" s="83"/>
      <c r="J1968" s="83"/>
      <c r="L1968" s="84"/>
    </row>
    <row r="1969" spans="7:12" x14ac:dyDescent="0.35">
      <c r="G1969" s="55"/>
      <c r="H1969" s="83"/>
      <c r="I1969" s="83"/>
      <c r="J1969" s="83"/>
      <c r="L1969" s="84"/>
    </row>
    <row r="1970" spans="7:12" x14ac:dyDescent="0.35">
      <c r="G1970" s="55"/>
      <c r="H1970" s="83"/>
      <c r="I1970" s="83"/>
      <c r="J1970" s="83"/>
      <c r="L1970" s="84"/>
    </row>
    <row r="1971" spans="7:12" x14ac:dyDescent="0.35">
      <c r="G1971" s="55"/>
      <c r="H1971" s="83"/>
      <c r="I1971" s="83"/>
      <c r="J1971" s="83"/>
      <c r="L1971" s="84"/>
    </row>
    <row r="1972" spans="7:12" x14ac:dyDescent="0.35">
      <c r="G1972" s="55"/>
      <c r="H1972" s="83"/>
      <c r="I1972" s="83"/>
      <c r="J1972" s="83"/>
      <c r="L1972" s="84"/>
    </row>
    <row r="1973" spans="7:12" x14ac:dyDescent="0.35">
      <c r="G1973" s="55"/>
      <c r="H1973" s="83"/>
      <c r="I1973" s="83"/>
      <c r="J1973" s="83"/>
      <c r="L1973" s="84"/>
    </row>
    <row r="1974" spans="7:12" x14ac:dyDescent="0.35">
      <c r="G1974" s="55"/>
      <c r="H1974" s="83"/>
      <c r="I1974" s="83"/>
      <c r="J1974" s="83"/>
      <c r="L1974" s="84"/>
    </row>
    <row r="1975" spans="7:12" x14ac:dyDescent="0.35">
      <c r="G1975" s="55"/>
      <c r="H1975" s="83"/>
      <c r="I1975" s="83"/>
      <c r="J1975" s="83"/>
      <c r="L1975" s="84"/>
    </row>
    <row r="1976" spans="7:12" x14ac:dyDescent="0.35">
      <c r="G1976" s="55"/>
      <c r="H1976" s="83"/>
      <c r="I1976" s="83"/>
      <c r="J1976" s="83"/>
      <c r="L1976" s="84"/>
    </row>
    <row r="1977" spans="7:12" x14ac:dyDescent="0.35">
      <c r="G1977" s="55"/>
      <c r="H1977" s="83"/>
      <c r="I1977" s="83"/>
      <c r="J1977" s="83"/>
      <c r="L1977" s="84"/>
    </row>
    <row r="1978" spans="7:12" x14ac:dyDescent="0.35">
      <c r="G1978" s="55"/>
      <c r="H1978" s="83"/>
      <c r="I1978" s="83"/>
      <c r="J1978" s="83"/>
      <c r="L1978" s="84"/>
    </row>
    <row r="1979" spans="7:12" x14ac:dyDescent="0.35">
      <c r="G1979" s="55"/>
      <c r="H1979" s="83"/>
      <c r="I1979" s="83"/>
      <c r="J1979" s="83"/>
      <c r="L1979" s="84"/>
    </row>
    <row r="1980" spans="7:12" x14ac:dyDescent="0.35">
      <c r="G1980" s="55"/>
      <c r="H1980" s="83"/>
      <c r="I1980" s="83"/>
      <c r="J1980" s="83"/>
      <c r="L1980" s="84"/>
    </row>
    <row r="1981" spans="7:12" x14ac:dyDescent="0.35">
      <c r="G1981" s="55"/>
      <c r="H1981" s="83"/>
      <c r="I1981" s="83"/>
      <c r="J1981" s="83"/>
      <c r="L1981" s="84"/>
    </row>
    <row r="1982" spans="7:12" x14ac:dyDescent="0.35">
      <c r="G1982" s="55"/>
      <c r="H1982" s="83"/>
      <c r="I1982" s="83"/>
      <c r="J1982" s="83"/>
      <c r="L1982" s="84"/>
    </row>
    <row r="1983" spans="7:12" x14ac:dyDescent="0.35">
      <c r="G1983" s="55"/>
      <c r="H1983" s="83"/>
      <c r="I1983" s="83"/>
      <c r="J1983" s="83"/>
      <c r="L1983" s="84"/>
    </row>
    <row r="1984" spans="7:12" x14ac:dyDescent="0.35">
      <c r="G1984" s="55"/>
      <c r="H1984" s="83"/>
      <c r="I1984" s="83"/>
      <c r="J1984" s="83"/>
      <c r="L1984" s="84"/>
    </row>
    <row r="1985" spans="7:12" x14ac:dyDescent="0.35">
      <c r="G1985" s="55"/>
      <c r="H1985" s="83"/>
      <c r="I1985" s="83"/>
      <c r="J1985" s="83"/>
      <c r="L1985" s="84"/>
    </row>
    <row r="1986" spans="7:12" x14ac:dyDescent="0.35">
      <c r="G1986" s="55"/>
      <c r="H1986" s="83"/>
      <c r="I1986" s="83"/>
      <c r="J1986" s="83"/>
      <c r="L1986" s="84"/>
    </row>
    <row r="1987" spans="7:12" x14ac:dyDescent="0.35">
      <c r="G1987" s="55"/>
      <c r="H1987" s="83"/>
      <c r="I1987" s="83"/>
      <c r="J1987" s="83"/>
      <c r="L1987" s="84"/>
    </row>
    <row r="1988" spans="7:12" x14ac:dyDescent="0.35">
      <c r="G1988" s="55"/>
      <c r="H1988" s="83"/>
      <c r="I1988" s="83"/>
      <c r="J1988" s="83"/>
      <c r="L1988" s="84"/>
    </row>
    <row r="1989" spans="7:12" x14ac:dyDescent="0.35">
      <c r="G1989" s="55"/>
      <c r="H1989" s="83"/>
      <c r="I1989" s="83"/>
      <c r="J1989" s="83"/>
      <c r="L1989" s="84"/>
    </row>
    <row r="1990" spans="7:12" x14ac:dyDescent="0.35">
      <c r="G1990" s="55"/>
      <c r="H1990" s="83"/>
      <c r="I1990" s="83"/>
      <c r="J1990" s="83"/>
      <c r="L1990" s="84"/>
    </row>
    <row r="1991" spans="7:12" x14ac:dyDescent="0.35">
      <c r="G1991" s="55"/>
      <c r="H1991" s="83"/>
      <c r="I1991" s="83"/>
      <c r="J1991" s="83"/>
      <c r="L1991" s="84"/>
    </row>
    <row r="1992" spans="7:12" x14ac:dyDescent="0.35">
      <c r="G1992" s="55"/>
      <c r="H1992" s="83"/>
      <c r="I1992" s="83"/>
      <c r="J1992" s="83"/>
      <c r="L1992" s="84"/>
    </row>
    <row r="1993" spans="7:12" x14ac:dyDescent="0.35">
      <c r="G1993" s="55"/>
      <c r="H1993" s="83"/>
      <c r="I1993" s="83"/>
      <c r="J1993" s="83"/>
      <c r="L1993" s="84"/>
    </row>
    <row r="1994" spans="7:12" x14ac:dyDescent="0.35">
      <c r="G1994" s="55"/>
      <c r="H1994" s="83"/>
      <c r="I1994" s="83"/>
      <c r="J1994" s="83"/>
      <c r="L1994" s="84"/>
    </row>
    <row r="1995" spans="7:12" x14ac:dyDescent="0.35">
      <c r="G1995" s="55"/>
      <c r="H1995" s="83"/>
      <c r="I1995" s="83"/>
      <c r="J1995" s="83"/>
      <c r="L1995" s="84"/>
    </row>
    <row r="1996" spans="7:12" x14ac:dyDescent="0.35">
      <c r="G1996" s="55"/>
      <c r="H1996" s="83"/>
      <c r="I1996" s="83"/>
      <c r="J1996" s="83"/>
      <c r="L1996" s="84"/>
    </row>
    <row r="1997" spans="7:12" x14ac:dyDescent="0.35">
      <c r="G1997" s="55"/>
      <c r="H1997" s="83"/>
      <c r="I1997" s="83"/>
      <c r="J1997" s="83"/>
      <c r="L1997" s="84"/>
    </row>
    <row r="1998" spans="7:12" x14ac:dyDescent="0.35">
      <c r="G1998" s="55"/>
      <c r="H1998" s="83"/>
      <c r="I1998" s="83"/>
      <c r="J1998" s="83"/>
      <c r="L1998" s="84"/>
    </row>
    <row r="1999" spans="7:12" x14ac:dyDescent="0.35">
      <c r="G1999" s="55"/>
      <c r="H1999" s="83"/>
      <c r="I1999" s="83"/>
      <c r="J1999" s="83"/>
      <c r="L1999" s="84"/>
    </row>
    <row r="2000" spans="7:12" x14ac:dyDescent="0.35">
      <c r="G2000" s="55"/>
      <c r="H2000" s="83"/>
      <c r="I2000" s="83"/>
      <c r="J2000" s="83"/>
      <c r="L2000" s="84"/>
    </row>
    <row r="2001" spans="7:12" x14ac:dyDescent="0.35">
      <c r="G2001" s="55"/>
      <c r="H2001" s="83"/>
      <c r="I2001" s="83"/>
      <c r="J2001" s="83"/>
      <c r="L2001" s="84"/>
    </row>
    <row r="2002" spans="7:12" x14ac:dyDescent="0.35">
      <c r="G2002" s="55"/>
      <c r="H2002" s="83"/>
      <c r="I2002" s="83"/>
      <c r="J2002" s="83"/>
      <c r="L2002" s="84"/>
    </row>
    <row r="2003" spans="7:12" x14ac:dyDescent="0.35">
      <c r="G2003" s="55"/>
      <c r="H2003" s="83"/>
      <c r="I2003" s="83"/>
      <c r="J2003" s="83"/>
      <c r="L2003" s="84"/>
    </row>
    <row r="2004" spans="7:12" x14ac:dyDescent="0.35">
      <c r="G2004" s="55"/>
      <c r="H2004" s="83"/>
      <c r="I2004" s="83"/>
      <c r="J2004" s="83"/>
      <c r="L2004" s="84"/>
    </row>
    <row r="2005" spans="7:12" x14ac:dyDescent="0.35">
      <c r="G2005" s="55"/>
      <c r="H2005" s="83"/>
      <c r="I2005" s="83"/>
      <c r="J2005" s="83"/>
      <c r="L2005" s="84"/>
    </row>
    <row r="2006" spans="7:12" x14ac:dyDescent="0.35">
      <c r="G2006" s="55"/>
      <c r="H2006" s="83"/>
      <c r="I2006" s="83"/>
      <c r="J2006" s="83"/>
      <c r="L2006" s="84"/>
    </row>
    <row r="2007" spans="7:12" x14ac:dyDescent="0.35">
      <c r="G2007" s="55"/>
      <c r="H2007" s="83"/>
      <c r="I2007" s="83"/>
      <c r="J2007" s="83"/>
      <c r="L2007" s="84"/>
    </row>
    <row r="2008" spans="7:12" x14ac:dyDescent="0.35">
      <c r="G2008" s="55"/>
      <c r="H2008" s="83"/>
      <c r="I2008" s="83"/>
      <c r="J2008" s="83"/>
      <c r="L2008" s="84"/>
    </row>
    <row r="2009" spans="7:12" x14ac:dyDescent="0.35">
      <c r="G2009" s="55"/>
      <c r="H2009" s="83"/>
      <c r="I2009" s="83"/>
      <c r="J2009" s="83"/>
      <c r="L2009" s="84"/>
    </row>
    <row r="2010" spans="7:12" x14ac:dyDescent="0.35">
      <c r="G2010" s="55"/>
      <c r="H2010" s="83"/>
      <c r="I2010" s="83"/>
      <c r="J2010" s="83"/>
      <c r="L2010" s="84"/>
    </row>
    <row r="2011" spans="7:12" x14ac:dyDescent="0.35">
      <c r="G2011" s="55"/>
      <c r="H2011" s="83"/>
      <c r="I2011" s="83"/>
      <c r="J2011" s="83"/>
      <c r="L2011" s="84"/>
    </row>
    <row r="2012" spans="7:12" x14ac:dyDescent="0.35">
      <c r="G2012" s="55"/>
      <c r="H2012" s="83"/>
      <c r="I2012" s="83"/>
      <c r="J2012" s="83"/>
      <c r="L2012" s="84"/>
    </row>
    <row r="2013" spans="7:12" x14ac:dyDescent="0.35">
      <c r="G2013" s="55"/>
      <c r="H2013" s="83"/>
      <c r="I2013" s="83"/>
      <c r="J2013" s="83"/>
      <c r="L2013" s="84"/>
    </row>
    <row r="2014" spans="7:12" x14ac:dyDescent="0.35">
      <c r="G2014" s="55"/>
      <c r="H2014" s="83"/>
      <c r="I2014" s="83"/>
      <c r="J2014" s="83"/>
      <c r="L2014" s="84"/>
    </row>
    <row r="2015" spans="7:12" x14ac:dyDescent="0.35">
      <c r="G2015" s="55"/>
      <c r="H2015" s="83"/>
      <c r="I2015" s="83"/>
      <c r="J2015" s="83"/>
      <c r="L2015" s="84"/>
    </row>
    <row r="2016" spans="7:12" x14ac:dyDescent="0.35">
      <c r="G2016" s="55"/>
      <c r="H2016" s="83"/>
      <c r="I2016" s="83"/>
      <c r="J2016" s="83"/>
      <c r="L2016" s="84"/>
    </row>
    <row r="2017" spans="7:12" x14ac:dyDescent="0.35">
      <c r="G2017" s="55"/>
      <c r="H2017" s="83"/>
      <c r="I2017" s="83"/>
      <c r="J2017" s="83"/>
      <c r="L2017" s="84"/>
    </row>
    <row r="2018" spans="7:12" x14ac:dyDescent="0.35">
      <c r="G2018" s="55"/>
      <c r="H2018" s="83"/>
      <c r="I2018" s="83"/>
      <c r="J2018" s="83"/>
      <c r="L2018" s="84"/>
    </row>
    <row r="2019" spans="7:12" x14ac:dyDescent="0.35">
      <c r="G2019" s="55"/>
      <c r="H2019" s="83"/>
      <c r="I2019" s="83"/>
      <c r="J2019" s="83"/>
      <c r="L2019" s="84"/>
    </row>
    <row r="2020" spans="7:12" x14ac:dyDescent="0.35">
      <c r="G2020" s="55"/>
      <c r="H2020" s="83"/>
      <c r="I2020" s="83"/>
      <c r="J2020" s="83"/>
      <c r="L2020" s="84"/>
    </row>
    <row r="2021" spans="7:12" x14ac:dyDescent="0.35">
      <c r="G2021" s="55"/>
      <c r="H2021" s="83"/>
      <c r="I2021" s="83"/>
      <c r="J2021" s="83"/>
      <c r="L2021" s="84"/>
    </row>
    <row r="2022" spans="7:12" x14ac:dyDescent="0.35">
      <c r="G2022" s="55"/>
      <c r="H2022" s="83"/>
      <c r="I2022" s="83"/>
      <c r="J2022" s="83"/>
      <c r="L2022" s="84"/>
    </row>
    <row r="2023" spans="7:12" x14ac:dyDescent="0.35">
      <c r="G2023" s="55"/>
      <c r="H2023" s="83"/>
      <c r="I2023" s="83"/>
      <c r="J2023" s="83"/>
      <c r="L2023" s="84"/>
    </row>
    <row r="2024" spans="7:12" x14ac:dyDescent="0.35">
      <c r="G2024" s="55"/>
      <c r="H2024" s="83"/>
      <c r="I2024" s="83"/>
      <c r="J2024" s="83"/>
      <c r="L2024" s="84"/>
    </row>
    <row r="2025" spans="7:12" x14ac:dyDescent="0.35">
      <c r="G2025" s="55"/>
      <c r="H2025" s="83"/>
      <c r="I2025" s="83"/>
      <c r="J2025" s="83"/>
      <c r="L2025" s="84"/>
    </row>
    <row r="2026" spans="7:12" x14ac:dyDescent="0.35">
      <c r="G2026" s="55"/>
      <c r="H2026" s="83"/>
      <c r="I2026" s="83"/>
      <c r="J2026" s="83"/>
      <c r="L2026" s="84"/>
    </row>
    <row r="2027" spans="7:12" x14ac:dyDescent="0.35">
      <c r="G2027" s="55"/>
      <c r="H2027" s="83"/>
      <c r="I2027" s="83"/>
      <c r="J2027" s="83"/>
      <c r="L2027" s="84"/>
    </row>
    <row r="2028" spans="7:12" x14ac:dyDescent="0.35">
      <c r="G2028" s="55"/>
      <c r="H2028" s="83"/>
      <c r="I2028" s="83"/>
      <c r="J2028" s="83"/>
      <c r="L2028" s="84"/>
    </row>
    <row r="2029" spans="7:12" x14ac:dyDescent="0.35">
      <c r="G2029" s="55"/>
      <c r="H2029" s="83"/>
      <c r="I2029" s="83"/>
      <c r="J2029" s="83"/>
      <c r="L2029" s="84"/>
    </row>
    <row r="2030" spans="7:12" x14ac:dyDescent="0.35">
      <c r="G2030" s="55"/>
      <c r="H2030" s="83"/>
      <c r="I2030" s="83"/>
      <c r="J2030" s="83"/>
      <c r="L2030" s="84"/>
    </row>
    <row r="2031" spans="7:12" x14ac:dyDescent="0.35">
      <c r="G2031" s="55"/>
      <c r="H2031" s="83"/>
      <c r="I2031" s="83"/>
      <c r="J2031" s="83"/>
      <c r="L2031" s="84"/>
    </row>
    <row r="2032" spans="7:12" x14ac:dyDescent="0.35">
      <c r="G2032" s="55"/>
      <c r="H2032" s="83"/>
      <c r="I2032" s="83"/>
      <c r="J2032" s="83"/>
      <c r="L2032" s="84"/>
    </row>
    <row r="2033" spans="7:12" x14ac:dyDescent="0.35">
      <c r="G2033" s="55"/>
      <c r="H2033" s="83"/>
      <c r="I2033" s="83"/>
      <c r="J2033" s="83"/>
      <c r="L2033" s="84"/>
    </row>
    <row r="2034" spans="7:12" x14ac:dyDescent="0.35">
      <c r="G2034" s="55"/>
      <c r="H2034" s="83"/>
      <c r="I2034" s="83"/>
      <c r="J2034" s="83"/>
      <c r="L2034" s="84"/>
    </row>
    <row r="2035" spans="7:12" x14ac:dyDescent="0.35">
      <c r="G2035" s="55"/>
      <c r="H2035" s="83"/>
      <c r="I2035" s="83"/>
      <c r="J2035" s="83"/>
      <c r="L2035" s="84"/>
    </row>
    <row r="2036" spans="7:12" x14ac:dyDescent="0.35">
      <c r="G2036" s="55"/>
      <c r="H2036" s="83"/>
      <c r="I2036" s="83"/>
      <c r="J2036" s="83"/>
      <c r="L2036" s="84"/>
    </row>
    <row r="2037" spans="7:12" x14ac:dyDescent="0.35">
      <c r="G2037" s="55"/>
      <c r="H2037" s="83"/>
      <c r="I2037" s="83"/>
      <c r="J2037" s="83"/>
      <c r="L2037" s="84"/>
    </row>
    <row r="2038" spans="7:12" x14ac:dyDescent="0.35">
      <c r="G2038" s="55"/>
      <c r="H2038" s="83"/>
      <c r="I2038" s="83"/>
      <c r="J2038" s="83"/>
      <c r="L2038" s="84"/>
    </row>
    <row r="2039" spans="7:12" x14ac:dyDescent="0.35">
      <c r="G2039" s="55"/>
      <c r="H2039" s="83"/>
      <c r="I2039" s="83"/>
      <c r="J2039" s="83"/>
      <c r="L2039" s="84"/>
    </row>
    <row r="2040" spans="7:12" x14ac:dyDescent="0.35">
      <c r="G2040" s="55"/>
      <c r="H2040" s="83"/>
      <c r="I2040" s="83"/>
      <c r="J2040" s="83"/>
      <c r="L2040" s="84"/>
    </row>
    <row r="2041" spans="7:12" x14ac:dyDescent="0.35">
      <c r="G2041" s="55"/>
      <c r="H2041" s="83"/>
      <c r="I2041" s="83"/>
      <c r="J2041" s="83"/>
      <c r="L2041" s="84"/>
    </row>
    <row r="2042" spans="7:12" x14ac:dyDescent="0.35">
      <c r="G2042" s="55"/>
      <c r="H2042" s="83"/>
      <c r="I2042" s="83"/>
      <c r="J2042" s="83"/>
      <c r="L2042" s="84"/>
    </row>
    <row r="2043" spans="7:12" x14ac:dyDescent="0.35">
      <c r="G2043" s="55"/>
      <c r="H2043" s="83"/>
      <c r="I2043" s="83"/>
      <c r="J2043" s="83"/>
      <c r="L2043" s="84"/>
    </row>
    <row r="2044" spans="7:12" x14ac:dyDescent="0.35">
      <c r="G2044" s="55"/>
      <c r="H2044" s="83"/>
      <c r="I2044" s="83"/>
      <c r="J2044" s="83"/>
      <c r="L2044" s="84"/>
    </row>
    <row r="2045" spans="7:12" x14ac:dyDescent="0.35">
      <c r="G2045" s="55"/>
      <c r="H2045" s="83"/>
      <c r="I2045" s="83"/>
      <c r="J2045" s="83"/>
      <c r="L2045" s="84"/>
    </row>
    <row r="2046" spans="7:12" x14ac:dyDescent="0.35">
      <c r="G2046" s="55"/>
      <c r="H2046" s="83"/>
      <c r="I2046" s="83"/>
      <c r="J2046" s="83"/>
      <c r="L2046" s="84"/>
    </row>
    <row r="2047" spans="7:12" x14ac:dyDescent="0.35">
      <c r="G2047" s="55"/>
      <c r="H2047" s="83"/>
      <c r="I2047" s="83"/>
      <c r="J2047" s="83"/>
      <c r="L2047" s="84"/>
    </row>
    <row r="2048" spans="7:12" x14ac:dyDescent="0.35">
      <c r="G2048" s="55"/>
      <c r="H2048" s="83"/>
      <c r="I2048" s="83"/>
      <c r="J2048" s="83"/>
      <c r="L2048" s="84"/>
    </row>
    <row r="2049" spans="7:12" x14ac:dyDescent="0.35">
      <c r="G2049" s="55"/>
      <c r="H2049" s="83"/>
      <c r="I2049" s="83"/>
      <c r="J2049" s="83"/>
      <c r="L2049" s="84"/>
    </row>
    <row r="2050" spans="7:12" x14ac:dyDescent="0.35">
      <c r="G2050" s="55"/>
      <c r="H2050" s="83"/>
      <c r="I2050" s="83"/>
      <c r="J2050" s="83"/>
      <c r="L2050" s="84"/>
    </row>
    <row r="2051" spans="7:12" x14ac:dyDescent="0.35">
      <c r="G2051" s="55"/>
      <c r="H2051" s="83"/>
      <c r="I2051" s="83"/>
      <c r="J2051" s="83"/>
      <c r="L2051" s="84"/>
    </row>
    <row r="2052" spans="7:12" x14ac:dyDescent="0.35">
      <c r="G2052" s="55"/>
      <c r="H2052" s="83"/>
      <c r="I2052" s="83"/>
      <c r="J2052" s="83"/>
      <c r="L2052" s="84"/>
    </row>
    <row r="2053" spans="7:12" x14ac:dyDescent="0.35">
      <c r="G2053" s="55"/>
      <c r="H2053" s="83"/>
      <c r="I2053" s="83"/>
      <c r="J2053" s="83"/>
      <c r="L2053" s="84"/>
    </row>
    <row r="2054" spans="7:12" x14ac:dyDescent="0.35">
      <c r="G2054" s="55"/>
      <c r="H2054" s="83"/>
      <c r="I2054" s="83"/>
      <c r="J2054" s="83"/>
      <c r="L2054" s="84"/>
    </row>
    <row r="2055" spans="7:12" x14ac:dyDescent="0.35">
      <c r="G2055" s="55"/>
      <c r="H2055" s="83"/>
      <c r="I2055" s="83"/>
      <c r="J2055" s="83"/>
      <c r="L2055" s="84"/>
    </row>
    <row r="2056" spans="7:12" x14ac:dyDescent="0.35">
      <c r="G2056" s="55"/>
      <c r="H2056" s="83"/>
      <c r="I2056" s="83"/>
      <c r="J2056" s="83"/>
      <c r="L2056" s="84"/>
    </row>
    <row r="2057" spans="7:12" x14ac:dyDescent="0.35">
      <c r="G2057" s="55"/>
      <c r="H2057" s="83"/>
      <c r="I2057" s="83"/>
      <c r="J2057" s="83"/>
      <c r="L2057" s="84"/>
    </row>
    <row r="2058" spans="7:12" x14ac:dyDescent="0.35">
      <c r="G2058" s="55"/>
      <c r="H2058" s="83"/>
      <c r="I2058" s="83"/>
      <c r="J2058" s="83"/>
      <c r="L2058" s="84"/>
    </row>
    <row r="2059" spans="7:12" x14ac:dyDescent="0.35">
      <c r="G2059" s="55"/>
      <c r="H2059" s="83"/>
      <c r="I2059" s="83"/>
      <c r="J2059" s="83"/>
      <c r="L2059" s="84"/>
    </row>
    <row r="2060" spans="7:12" x14ac:dyDescent="0.35">
      <c r="G2060" s="55"/>
      <c r="H2060" s="83"/>
      <c r="I2060" s="83"/>
      <c r="J2060" s="83"/>
      <c r="L2060" s="84"/>
    </row>
    <row r="2061" spans="7:12" x14ac:dyDescent="0.35">
      <c r="G2061" s="55"/>
      <c r="H2061" s="83"/>
      <c r="I2061" s="83"/>
      <c r="J2061" s="83"/>
      <c r="L2061" s="84"/>
    </row>
    <row r="2062" spans="7:12" x14ac:dyDescent="0.35">
      <c r="G2062" s="55"/>
      <c r="H2062" s="83"/>
      <c r="I2062" s="83"/>
      <c r="J2062" s="83"/>
      <c r="L2062" s="84"/>
    </row>
    <row r="2063" spans="7:12" x14ac:dyDescent="0.35">
      <c r="G2063" s="55"/>
      <c r="H2063" s="83"/>
      <c r="I2063" s="83"/>
      <c r="J2063" s="83"/>
      <c r="L2063" s="84"/>
    </row>
    <row r="2064" spans="7:12" x14ac:dyDescent="0.35">
      <c r="G2064" s="55"/>
      <c r="H2064" s="83"/>
      <c r="I2064" s="83"/>
      <c r="J2064" s="83"/>
      <c r="L2064" s="84"/>
    </row>
    <row r="2065" spans="7:12" x14ac:dyDescent="0.35">
      <c r="G2065" s="55"/>
      <c r="H2065" s="83"/>
      <c r="I2065" s="83"/>
      <c r="J2065" s="83"/>
      <c r="L2065" s="84"/>
    </row>
    <row r="2066" spans="7:12" x14ac:dyDescent="0.35">
      <c r="G2066" s="55"/>
      <c r="H2066" s="83"/>
      <c r="I2066" s="83"/>
      <c r="J2066" s="83"/>
      <c r="L2066" s="84"/>
    </row>
    <row r="2067" spans="7:12" x14ac:dyDescent="0.35">
      <c r="G2067" s="55"/>
      <c r="H2067" s="83"/>
      <c r="I2067" s="83"/>
      <c r="J2067" s="83"/>
      <c r="L2067" s="84"/>
    </row>
    <row r="2068" spans="7:12" x14ac:dyDescent="0.35">
      <c r="G2068" s="55"/>
      <c r="H2068" s="83"/>
      <c r="I2068" s="83"/>
      <c r="J2068" s="83"/>
      <c r="L2068" s="84"/>
    </row>
    <row r="2069" spans="7:12" x14ac:dyDescent="0.35">
      <c r="G2069" s="55"/>
      <c r="H2069" s="83"/>
      <c r="I2069" s="83"/>
      <c r="J2069" s="83"/>
      <c r="L2069" s="84"/>
    </row>
    <row r="2070" spans="7:12" x14ac:dyDescent="0.35">
      <c r="G2070" s="55"/>
      <c r="H2070" s="83"/>
      <c r="I2070" s="83"/>
      <c r="J2070" s="83"/>
      <c r="L2070" s="84"/>
    </row>
    <row r="2071" spans="7:12" x14ac:dyDescent="0.35">
      <c r="G2071" s="55"/>
      <c r="H2071" s="83"/>
      <c r="I2071" s="83"/>
      <c r="J2071" s="83"/>
      <c r="L2071" s="84"/>
    </row>
    <row r="2072" spans="7:12" x14ac:dyDescent="0.35">
      <c r="G2072" s="55"/>
      <c r="H2072" s="83"/>
      <c r="I2072" s="83"/>
      <c r="J2072" s="83"/>
      <c r="L2072" s="84"/>
    </row>
    <row r="2073" spans="7:12" x14ac:dyDescent="0.35">
      <c r="G2073" s="55"/>
      <c r="H2073" s="83"/>
      <c r="I2073" s="83"/>
      <c r="J2073" s="83"/>
      <c r="L2073" s="84"/>
    </row>
    <row r="2074" spans="7:12" x14ac:dyDescent="0.35">
      <c r="G2074" s="55"/>
      <c r="H2074" s="83"/>
      <c r="I2074" s="83"/>
      <c r="J2074" s="83"/>
      <c r="L2074" s="84"/>
    </row>
    <row r="2075" spans="7:12" x14ac:dyDescent="0.35">
      <c r="G2075" s="55"/>
      <c r="H2075" s="83"/>
      <c r="I2075" s="83"/>
      <c r="J2075" s="83"/>
      <c r="L2075" s="84"/>
    </row>
    <row r="2076" spans="7:12" x14ac:dyDescent="0.35">
      <c r="G2076" s="55"/>
      <c r="H2076" s="83"/>
      <c r="I2076" s="83"/>
      <c r="J2076" s="83"/>
      <c r="L2076" s="84"/>
    </row>
    <row r="2077" spans="7:12" x14ac:dyDescent="0.35">
      <c r="G2077" s="55"/>
      <c r="H2077" s="83"/>
      <c r="I2077" s="83"/>
      <c r="J2077" s="83"/>
      <c r="L2077" s="84"/>
    </row>
    <row r="2078" spans="7:12" x14ac:dyDescent="0.35">
      <c r="G2078" s="55"/>
      <c r="H2078" s="83"/>
      <c r="I2078" s="83"/>
      <c r="J2078" s="83"/>
      <c r="L2078" s="84"/>
    </row>
    <row r="2079" spans="7:12" x14ac:dyDescent="0.35">
      <c r="G2079" s="55"/>
      <c r="H2079" s="83"/>
      <c r="I2079" s="83"/>
      <c r="J2079" s="83"/>
      <c r="L2079" s="84"/>
    </row>
    <row r="2080" spans="7:12" x14ac:dyDescent="0.35">
      <c r="G2080" s="55"/>
      <c r="H2080" s="83"/>
      <c r="I2080" s="83"/>
      <c r="J2080" s="83"/>
      <c r="L2080" s="84"/>
    </row>
    <row r="2081" spans="7:12" x14ac:dyDescent="0.35">
      <c r="G2081" s="55"/>
      <c r="H2081" s="83"/>
      <c r="I2081" s="83"/>
      <c r="J2081" s="83"/>
      <c r="L2081" s="84"/>
    </row>
    <row r="2082" spans="7:12" x14ac:dyDescent="0.35">
      <c r="G2082" s="55"/>
      <c r="H2082" s="83"/>
      <c r="I2082" s="83"/>
      <c r="J2082" s="83"/>
      <c r="L2082" s="84"/>
    </row>
    <row r="2083" spans="7:12" x14ac:dyDescent="0.35">
      <c r="G2083" s="55"/>
      <c r="H2083" s="83"/>
      <c r="I2083" s="83"/>
      <c r="J2083" s="83"/>
      <c r="L2083" s="84"/>
    </row>
    <row r="2084" spans="7:12" x14ac:dyDescent="0.35">
      <c r="G2084" s="55"/>
      <c r="H2084" s="83"/>
      <c r="I2084" s="83"/>
      <c r="J2084" s="83"/>
      <c r="L2084" s="84"/>
    </row>
    <row r="2085" spans="7:12" x14ac:dyDescent="0.35">
      <c r="G2085" s="55"/>
      <c r="H2085" s="83"/>
      <c r="I2085" s="83"/>
      <c r="J2085" s="83"/>
      <c r="L2085" s="84"/>
    </row>
    <row r="2086" spans="7:12" x14ac:dyDescent="0.35">
      <c r="G2086" s="55"/>
      <c r="H2086" s="83"/>
      <c r="I2086" s="83"/>
      <c r="J2086" s="83"/>
      <c r="L2086" s="84"/>
    </row>
    <row r="2087" spans="7:12" x14ac:dyDescent="0.35">
      <c r="G2087" s="55"/>
      <c r="H2087" s="83"/>
      <c r="I2087" s="83"/>
      <c r="J2087" s="83"/>
      <c r="L2087" s="84"/>
    </row>
    <row r="2088" spans="7:12" x14ac:dyDescent="0.35">
      <c r="G2088" s="55"/>
      <c r="H2088" s="83"/>
      <c r="I2088" s="83"/>
      <c r="J2088" s="83"/>
      <c r="L2088" s="84"/>
    </row>
    <row r="2089" spans="7:12" x14ac:dyDescent="0.35">
      <c r="G2089" s="55"/>
      <c r="H2089" s="83"/>
      <c r="I2089" s="83"/>
      <c r="J2089" s="83"/>
      <c r="L2089" s="84"/>
    </row>
    <row r="2090" spans="7:12" x14ac:dyDescent="0.35">
      <c r="G2090" s="55"/>
      <c r="H2090" s="83"/>
      <c r="I2090" s="83"/>
      <c r="J2090" s="83"/>
      <c r="L2090" s="84"/>
    </row>
    <row r="2091" spans="7:12" x14ac:dyDescent="0.35">
      <c r="G2091" s="55"/>
      <c r="H2091" s="83"/>
      <c r="I2091" s="83"/>
      <c r="J2091" s="83"/>
      <c r="L2091" s="84"/>
    </row>
    <row r="2092" spans="7:12" x14ac:dyDescent="0.35">
      <c r="G2092" s="55"/>
      <c r="H2092" s="83"/>
      <c r="I2092" s="83"/>
      <c r="J2092" s="83"/>
      <c r="L2092" s="84"/>
    </row>
    <row r="2093" spans="7:12" x14ac:dyDescent="0.35">
      <c r="G2093" s="55"/>
      <c r="H2093" s="83"/>
      <c r="I2093" s="83"/>
      <c r="J2093" s="83"/>
      <c r="L2093" s="84"/>
    </row>
    <row r="2094" spans="7:12" x14ac:dyDescent="0.35">
      <c r="G2094" s="55"/>
      <c r="H2094" s="83"/>
      <c r="I2094" s="83"/>
      <c r="J2094" s="83"/>
      <c r="L2094" s="84"/>
    </row>
    <row r="2095" spans="7:12" x14ac:dyDescent="0.35">
      <c r="G2095" s="55"/>
      <c r="H2095" s="83"/>
      <c r="I2095" s="83"/>
      <c r="J2095" s="83"/>
      <c r="L2095" s="84"/>
    </row>
    <row r="2096" spans="7:12" x14ac:dyDescent="0.35">
      <c r="G2096" s="55"/>
      <c r="H2096" s="83"/>
      <c r="I2096" s="83"/>
      <c r="J2096" s="83"/>
      <c r="L2096" s="84"/>
    </row>
    <row r="2097" spans="7:12" x14ac:dyDescent="0.35">
      <c r="G2097" s="55"/>
      <c r="H2097" s="83"/>
      <c r="I2097" s="83"/>
      <c r="J2097" s="83"/>
      <c r="L2097" s="84"/>
    </row>
    <row r="2098" spans="7:12" x14ac:dyDescent="0.35">
      <c r="G2098" s="55"/>
      <c r="H2098" s="83"/>
      <c r="I2098" s="83"/>
      <c r="J2098" s="83"/>
      <c r="L2098" s="84"/>
    </row>
    <row r="2099" spans="7:12" x14ac:dyDescent="0.35">
      <c r="G2099" s="55"/>
      <c r="H2099" s="83"/>
      <c r="I2099" s="83"/>
      <c r="J2099" s="83"/>
      <c r="L2099" s="84"/>
    </row>
    <row r="2100" spans="7:12" x14ac:dyDescent="0.35">
      <c r="G2100" s="55"/>
      <c r="H2100" s="83"/>
      <c r="I2100" s="83"/>
      <c r="J2100" s="83"/>
      <c r="L2100" s="84"/>
    </row>
    <row r="2101" spans="7:12" x14ac:dyDescent="0.35">
      <c r="G2101" s="55"/>
      <c r="H2101" s="83"/>
      <c r="I2101" s="83"/>
      <c r="J2101" s="83"/>
      <c r="L2101" s="84"/>
    </row>
    <row r="2102" spans="7:12" x14ac:dyDescent="0.35">
      <c r="G2102" s="55"/>
      <c r="H2102" s="83"/>
      <c r="I2102" s="83"/>
      <c r="J2102" s="83"/>
      <c r="L2102" s="84"/>
    </row>
    <row r="2103" spans="7:12" x14ac:dyDescent="0.35">
      <c r="G2103" s="55"/>
      <c r="H2103" s="83"/>
      <c r="I2103" s="83"/>
      <c r="J2103" s="83"/>
      <c r="L2103" s="84"/>
    </row>
    <row r="2104" spans="7:12" x14ac:dyDescent="0.35">
      <c r="G2104" s="55"/>
      <c r="H2104" s="83"/>
      <c r="I2104" s="83"/>
      <c r="J2104" s="83"/>
      <c r="L2104" s="84"/>
    </row>
    <row r="2105" spans="7:12" x14ac:dyDescent="0.35">
      <c r="G2105" s="55"/>
      <c r="H2105" s="83"/>
      <c r="I2105" s="83"/>
      <c r="J2105" s="83"/>
      <c r="L2105" s="84"/>
    </row>
    <row r="2106" spans="7:12" x14ac:dyDescent="0.35">
      <c r="G2106" s="55"/>
      <c r="H2106" s="83"/>
      <c r="I2106" s="83"/>
      <c r="J2106" s="83"/>
      <c r="L2106" s="84"/>
    </row>
    <row r="2107" spans="7:12" x14ac:dyDescent="0.35">
      <c r="G2107" s="55"/>
      <c r="H2107" s="83"/>
      <c r="I2107" s="83"/>
      <c r="J2107" s="83"/>
      <c r="L2107" s="84"/>
    </row>
    <row r="2108" spans="7:12" x14ac:dyDescent="0.35">
      <c r="G2108" s="55"/>
      <c r="H2108" s="83"/>
      <c r="I2108" s="83"/>
      <c r="J2108" s="83"/>
      <c r="L2108" s="84"/>
    </row>
    <row r="2109" spans="7:12" x14ac:dyDescent="0.35">
      <c r="G2109" s="55"/>
      <c r="H2109" s="83"/>
      <c r="I2109" s="83"/>
      <c r="J2109" s="83"/>
      <c r="L2109" s="84"/>
    </row>
    <row r="2110" spans="7:12" x14ac:dyDescent="0.35">
      <c r="G2110" s="55"/>
      <c r="H2110" s="83"/>
      <c r="I2110" s="83"/>
      <c r="J2110" s="83"/>
      <c r="L2110" s="84"/>
    </row>
    <row r="2111" spans="7:12" x14ac:dyDescent="0.35">
      <c r="G2111" s="55"/>
      <c r="H2111" s="83"/>
      <c r="I2111" s="83"/>
      <c r="J2111" s="83"/>
      <c r="L2111" s="84"/>
    </row>
    <row r="2112" spans="7:12" x14ac:dyDescent="0.35">
      <c r="G2112" s="55"/>
      <c r="H2112" s="83"/>
      <c r="I2112" s="83"/>
      <c r="J2112" s="83"/>
      <c r="L2112" s="84"/>
    </row>
    <row r="2113" spans="7:12" x14ac:dyDescent="0.35">
      <c r="G2113" s="55"/>
      <c r="H2113" s="83"/>
      <c r="I2113" s="83"/>
      <c r="J2113" s="83"/>
      <c r="L2113" s="84"/>
    </row>
    <row r="2114" spans="7:12" x14ac:dyDescent="0.35">
      <c r="G2114" s="55"/>
      <c r="H2114" s="83"/>
      <c r="I2114" s="83"/>
      <c r="J2114" s="83"/>
      <c r="L2114" s="84"/>
    </row>
    <row r="2115" spans="7:12" x14ac:dyDescent="0.35">
      <c r="G2115" s="55"/>
      <c r="H2115" s="83"/>
      <c r="I2115" s="83"/>
      <c r="J2115" s="83"/>
      <c r="L2115" s="84"/>
    </row>
    <row r="2116" spans="7:12" x14ac:dyDescent="0.35">
      <c r="G2116" s="55"/>
      <c r="H2116" s="83"/>
      <c r="I2116" s="83"/>
      <c r="J2116" s="83"/>
      <c r="L2116" s="84"/>
    </row>
    <row r="2117" spans="7:12" x14ac:dyDescent="0.35">
      <c r="G2117" s="55"/>
      <c r="H2117" s="83"/>
      <c r="I2117" s="83"/>
      <c r="J2117" s="83"/>
      <c r="L2117" s="84"/>
    </row>
    <row r="2118" spans="7:12" x14ac:dyDescent="0.35">
      <c r="G2118" s="55"/>
      <c r="H2118" s="83"/>
      <c r="I2118" s="83"/>
      <c r="J2118" s="83"/>
      <c r="L2118" s="84"/>
    </row>
    <row r="2119" spans="7:12" x14ac:dyDescent="0.35">
      <c r="G2119" s="55"/>
      <c r="H2119" s="83"/>
      <c r="I2119" s="83"/>
      <c r="J2119" s="83"/>
      <c r="L2119" s="84"/>
    </row>
    <row r="2120" spans="7:12" x14ac:dyDescent="0.35">
      <c r="G2120" s="55"/>
      <c r="H2120" s="83"/>
      <c r="I2120" s="83"/>
      <c r="J2120" s="83"/>
      <c r="L2120" s="84"/>
    </row>
    <row r="2121" spans="7:12" x14ac:dyDescent="0.35">
      <c r="G2121" s="55"/>
      <c r="H2121" s="83"/>
      <c r="I2121" s="83"/>
      <c r="J2121" s="83"/>
      <c r="L2121" s="84"/>
    </row>
    <row r="2122" spans="7:12" x14ac:dyDescent="0.35">
      <c r="G2122" s="55"/>
      <c r="H2122" s="83"/>
      <c r="I2122" s="83"/>
      <c r="J2122" s="83"/>
      <c r="L2122" s="84"/>
    </row>
    <row r="2123" spans="7:12" x14ac:dyDescent="0.35">
      <c r="G2123" s="55"/>
      <c r="H2123" s="83"/>
      <c r="I2123" s="83"/>
      <c r="J2123" s="83"/>
      <c r="L2123" s="84"/>
    </row>
    <row r="2124" spans="7:12" x14ac:dyDescent="0.35">
      <c r="G2124" s="55"/>
      <c r="H2124" s="83"/>
      <c r="I2124" s="83"/>
      <c r="J2124" s="83"/>
      <c r="L2124" s="84"/>
    </row>
    <row r="2125" spans="7:12" x14ac:dyDescent="0.35">
      <c r="G2125" s="55"/>
      <c r="H2125" s="83"/>
      <c r="I2125" s="83"/>
      <c r="J2125" s="83"/>
      <c r="L2125" s="84"/>
    </row>
    <row r="2126" spans="7:12" x14ac:dyDescent="0.35">
      <c r="G2126" s="55"/>
      <c r="H2126" s="83"/>
      <c r="I2126" s="83"/>
      <c r="J2126" s="83"/>
      <c r="L2126" s="84"/>
    </row>
    <row r="2127" spans="7:12" x14ac:dyDescent="0.35">
      <c r="G2127" s="55"/>
      <c r="H2127" s="83"/>
      <c r="I2127" s="83"/>
      <c r="J2127" s="83"/>
      <c r="L2127" s="84"/>
    </row>
    <row r="2128" spans="7:12" x14ac:dyDescent="0.35">
      <c r="G2128" s="55"/>
      <c r="H2128" s="83"/>
      <c r="I2128" s="83"/>
      <c r="J2128" s="83"/>
      <c r="L2128" s="84"/>
    </row>
    <row r="2129" spans="7:12" x14ac:dyDescent="0.35">
      <c r="G2129" s="55"/>
      <c r="H2129" s="83"/>
      <c r="I2129" s="83"/>
      <c r="J2129" s="83"/>
      <c r="L2129" s="84"/>
    </row>
    <row r="2130" spans="7:12" x14ac:dyDescent="0.35">
      <c r="G2130" s="55"/>
      <c r="H2130" s="83"/>
      <c r="I2130" s="83"/>
      <c r="J2130" s="83"/>
      <c r="L2130" s="84"/>
    </row>
    <row r="2131" spans="7:12" x14ac:dyDescent="0.35">
      <c r="G2131" s="55"/>
      <c r="H2131" s="83"/>
      <c r="I2131" s="83"/>
      <c r="J2131" s="83"/>
      <c r="L2131" s="84"/>
    </row>
    <row r="2132" spans="7:12" x14ac:dyDescent="0.35">
      <c r="G2132" s="55"/>
      <c r="H2132" s="83"/>
      <c r="I2132" s="83"/>
      <c r="J2132" s="83"/>
      <c r="L2132" s="84"/>
    </row>
    <row r="2133" spans="7:12" x14ac:dyDescent="0.35">
      <c r="G2133" s="55"/>
      <c r="H2133" s="83"/>
      <c r="I2133" s="83"/>
      <c r="J2133" s="83"/>
      <c r="L2133" s="84"/>
    </row>
    <row r="2134" spans="7:12" x14ac:dyDescent="0.35">
      <c r="G2134" s="55"/>
      <c r="H2134" s="83"/>
      <c r="I2134" s="83"/>
      <c r="J2134" s="83"/>
      <c r="L2134" s="84"/>
    </row>
    <row r="2135" spans="7:12" x14ac:dyDescent="0.35">
      <c r="G2135" s="55"/>
      <c r="H2135" s="83"/>
      <c r="I2135" s="83"/>
      <c r="J2135" s="83"/>
      <c r="L2135" s="84"/>
    </row>
    <row r="2136" spans="7:12" x14ac:dyDescent="0.35">
      <c r="G2136" s="55"/>
      <c r="H2136" s="83"/>
      <c r="I2136" s="83"/>
      <c r="J2136" s="83"/>
      <c r="L2136" s="84"/>
    </row>
    <row r="2137" spans="7:12" x14ac:dyDescent="0.35">
      <c r="G2137" s="55"/>
      <c r="H2137" s="83"/>
      <c r="I2137" s="83"/>
      <c r="J2137" s="83"/>
      <c r="L2137" s="84"/>
    </row>
    <row r="2138" spans="7:12" x14ac:dyDescent="0.35">
      <c r="G2138" s="55"/>
      <c r="H2138" s="83"/>
      <c r="I2138" s="83"/>
      <c r="J2138" s="83"/>
      <c r="L2138" s="84"/>
    </row>
    <row r="2139" spans="7:12" x14ac:dyDescent="0.35">
      <c r="G2139" s="55"/>
      <c r="H2139" s="83"/>
      <c r="I2139" s="83"/>
      <c r="J2139" s="83"/>
      <c r="L2139" s="84"/>
    </row>
    <row r="2140" spans="7:12" x14ac:dyDescent="0.35">
      <c r="G2140" s="55"/>
      <c r="H2140" s="83"/>
      <c r="I2140" s="83"/>
      <c r="J2140" s="83"/>
      <c r="L2140" s="84"/>
    </row>
    <row r="2141" spans="7:12" x14ac:dyDescent="0.35">
      <c r="G2141" s="55"/>
      <c r="H2141" s="83"/>
      <c r="I2141" s="83"/>
      <c r="J2141" s="83"/>
      <c r="L2141" s="84"/>
    </row>
    <row r="2142" spans="7:12" x14ac:dyDescent="0.35">
      <c r="G2142" s="55"/>
      <c r="H2142" s="83"/>
      <c r="I2142" s="83"/>
      <c r="J2142" s="83"/>
      <c r="L2142" s="84"/>
    </row>
    <row r="2143" spans="7:12" x14ac:dyDescent="0.35">
      <c r="G2143" s="55"/>
      <c r="H2143" s="83"/>
      <c r="I2143" s="83"/>
      <c r="J2143" s="83"/>
      <c r="L2143" s="84"/>
    </row>
    <row r="2144" spans="7:12" x14ac:dyDescent="0.35">
      <c r="G2144" s="55"/>
      <c r="H2144" s="83"/>
      <c r="I2144" s="83"/>
      <c r="J2144" s="83"/>
      <c r="L2144" s="84"/>
    </row>
    <row r="2145" spans="7:12" x14ac:dyDescent="0.35">
      <c r="G2145" s="55"/>
      <c r="H2145" s="83"/>
      <c r="I2145" s="83"/>
      <c r="J2145" s="83"/>
      <c r="L2145" s="84"/>
    </row>
    <row r="2146" spans="7:12" x14ac:dyDescent="0.35">
      <c r="G2146" s="55"/>
      <c r="H2146" s="83"/>
      <c r="I2146" s="83"/>
      <c r="J2146" s="83"/>
      <c r="L2146" s="84"/>
    </row>
    <row r="2147" spans="7:12" x14ac:dyDescent="0.35">
      <c r="G2147" s="55"/>
      <c r="H2147" s="83"/>
      <c r="I2147" s="83"/>
      <c r="J2147" s="83"/>
      <c r="L2147" s="84"/>
    </row>
    <row r="2148" spans="7:12" x14ac:dyDescent="0.35">
      <c r="G2148" s="55"/>
      <c r="H2148" s="83"/>
      <c r="I2148" s="83"/>
      <c r="J2148" s="83"/>
      <c r="L2148" s="84"/>
    </row>
    <row r="2149" spans="7:12" x14ac:dyDescent="0.35">
      <c r="G2149" s="55"/>
      <c r="H2149" s="83"/>
      <c r="I2149" s="83"/>
      <c r="J2149" s="83"/>
      <c r="L2149" s="84"/>
    </row>
    <row r="2150" spans="7:12" x14ac:dyDescent="0.35">
      <c r="G2150" s="55"/>
      <c r="H2150" s="83"/>
      <c r="I2150" s="83"/>
      <c r="J2150" s="83"/>
      <c r="L2150" s="84"/>
    </row>
    <row r="2151" spans="7:12" x14ac:dyDescent="0.35">
      <c r="G2151" s="55"/>
      <c r="H2151" s="83"/>
      <c r="I2151" s="83"/>
      <c r="J2151" s="83"/>
      <c r="L2151" s="84"/>
    </row>
    <row r="2152" spans="7:12" x14ac:dyDescent="0.35">
      <c r="G2152" s="55"/>
      <c r="H2152" s="83"/>
      <c r="I2152" s="83"/>
      <c r="J2152" s="83"/>
      <c r="L2152" s="84"/>
    </row>
    <row r="2153" spans="7:12" x14ac:dyDescent="0.35">
      <c r="G2153" s="55"/>
      <c r="H2153" s="83"/>
      <c r="I2153" s="83"/>
      <c r="J2153" s="83"/>
      <c r="L2153" s="84"/>
    </row>
    <row r="2154" spans="7:12" x14ac:dyDescent="0.35">
      <c r="G2154" s="55"/>
      <c r="H2154" s="83"/>
      <c r="I2154" s="83"/>
      <c r="J2154" s="83"/>
      <c r="L2154" s="84"/>
    </row>
    <row r="2155" spans="7:12" x14ac:dyDescent="0.35">
      <c r="G2155" s="55"/>
      <c r="H2155" s="83"/>
      <c r="I2155" s="83"/>
      <c r="J2155" s="83"/>
      <c r="L2155" s="84"/>
    </row>
    <row r="2156" spans="7:12" x14ac:dyDescent="0.35">
      <c r="G2156" s="55"/>
      <c r="H2156" s="83"/>
      <c r="I2156" s="83"/>
      <c r="J2156" s="83"/>
      <c r="L2156" s="84"/>
    </row>
    <row r="2157" spans="7:12" x14ac:dyDescent="0.35">
      <c r="G2157" s="55"/>
      <c r="H2157" s="83"/>
      <c r="I2157" s="83"/>
      <c r="J2157" s="83"/>
      <c r="L2157" s="84"/>
    </row>
    <row r="2158" spans="7:12" x14ac:dyDescent="0.35">
      <c r="G2158" s="55"/>
      <c r="H2158" s="83"/>
      <c r="I2158" s="83"/>
      <c r="J2158" s="83"/>
      <c r="L2158" s="84"/>
    </row>
    <row r="2159" spans="7:12" x14ac:dyDescent="0.35">
      <c r="G2159" s="55"/>
      <c r="H2159" s="83"/>
      <c r="I2159" s="83"/>
      <c r="J2159" s="83"/>
      <c r="L2159" s="84"/>
    </row>
    <row r="2160" spans="7:12" x14ac:dyDescent="0.35">
      <c r="G2160" s="55"/>
      <c r="H2160" s="83"/>
      <c r="I2160" s="83"/>
      <c r="J2160" s="83"/>
      <c r="L2160" s="84"/>
    </row>
    <row r="2161" spans="7:12" x14ac:dyDescent="0.35">
      <c r="G2161" s="55"/>
      <c r="H2161" s="83"/>
      <c r="I2161" s="83"/>
      <c r="J2161" s="83"/>
      <c r="L2161" s="84"/>
    </row>
    <row r="2162" spans="7:12" x14ac:dyDescent="0.35">
      <c r="G2162" s="55"/>
      <c r="H2162" s="83"/>
      <c r="I2162" s="83"/>
      <c r="J2162" s="83"/>
      <c r="L2162" s="84"/>
    </row>
    <row r="2163" spans="7:12" x14ac:dyDescent="0.35">
      <c r="G2163" s="55"/>
      <c r="H2163" s="83"/>
      <c r="I2163" s="83"/>
      <c r="J2163" s="83"/>
      <c r="L2163" s="84"/>
    </row>
    <row r="2164" spans="7:12" x14ac:dyDescent="0.35">
      <c r="G2164" s="55"/>
      <c r="H2164" s="83"/>
      <c r="I2164" s="83"/>
      <c r="J2164" s="83"/>
      <c r="L2164" s="84"/>
    </row>
    <row r="2165" spans="7:12" x14ac:dyDescent="0.35">
      <c r="G2165" s="55"/>
      <c r="H2165" s="83"/>
      <c r="I2165" s="83"/>
      <c r="J2165" s="83"/>
      <c r="L2165" s="84"/>
    </row>
    <row r="2166" spans="7:12" x14ac:dyDescent="0.35">
      <c r="G2166" s="55"/>
      <c r="H2166" s="83"/>
      <c r="I2166" s="83"/>
      <c r="J2166" s="83"/>
      <c r="L2166" s="84"/>
    </row>
    <row r="2167" spans="7:12" x14ac:dyDescent="0.35">
      <c r="G2167" s="55"/>
      <c r="H2167" s="83"/>
      <c r="I2167" s="83"/>
      <c r="J2167" s="83"/>
      <c r="L2167" s="84"/>
    </row>
    <row r="2168" spans="7:12" x14ac:dyDescent="0.35">
      <c r="G2168" s="55"/>
      <c r="H2168" s="83"/>
      <c r="I2168" s="83"/>
      <c r="J2168" s="83"/>
      <c r="L2168" s="84"/>
    </row>
    <row r="2169" spans="7:12" x14ac:dyDescent="0.35">
      <c r="G2169" s="55"/>
      <c r="H2169" s="83"/>
      <c r="I2169" s="83"/>
      <c r="J2169" s="83"/>
      <c r="L2169" s="84"/>
    </row>
    <row r="2170" spans="7:12" x14ac:dyDescent="0.35">
      <c r="G2170" s="55"/>
      <c r="H2170" s="83"/>
      <c r="I2170" s="83"/>
      <c r="J2170" s="83"/>
      <c r="L2170" s="84"/>
    </row>
    <row r="2171" spans="7:12" x14ac:dyDescent="0.35">
      <c r="G2171" s="55"/>
      <c r="H2171" s="83"/>
      <c r="I2171" s="83"/>
      <c r="J2171" s="83"/>
      <c r="L2171" s="84"/>
    </row>
    <row r="2172" spans="7:12" x14ac:dyDescent="0.35">
      <c r="G2172" s="55"/>
      <c r="H2172" s="83"/>
      <c r="I2172" s="83"/>
      <c r="J2172" s="83"/>
      <c r="L2172" s="84"/>
    </row>
    <row r="2173" spans="7:12" x14ac:dyDescent="0.35">
      <c r="G2173" s="55"/>
      <c r="H2173" s="83"/>
      <c r="I2173" s="83"/>
      <c r="J2173" s="83"/>
      <c r="L2173" s="84"/>
    </row>
    <row r="2174" spans="7:12" x14ac:dyDescent="0.35">
      <c r="G2174" s="55"/>
      <c r="H2174" s="83"/>
      <c r="I2174" s="83"/>
      <c r="J2174" s="83"/>
      <c r="L2174" s="84"/>
    </row>
    <row r="2175" spans="7:12" x14ac:dyDescent="0.35">
      <c r="G2175" s="55"/>
      <c r="H2175" s="83"/>
      <c r="I2175" s="83"/>
      <c r="J2175" s="83"/>
      <c r="L2175" s="84"/>
    </row>
    <row r="2176" spans="7:12" x14ac:dyDescent="0.35">
      <c r="G2176" s="55"/>
      <c r="H2176" s="83"/>
      <c r="I2176" s="83"/>
      <c r="J2176" s="83"/>
      <c r="L2176" s="84"/>
    </row>
    <row r="2177" spans="7:12" x14ac:dyDescent="0.35">
      <c r="G2177" s="55"/>
      <c r="H2177" s="83"/>
      <c r="I2177" s="83"/>
      <c r="J2177" s="83"/>
      <c r="L2177" s="84"/>
    </row>
    <row r="2178" spans="7:12" x14ac:dyDescent="0.35">
      <c r="G2178" s="55"/>
      <c r="H2178" s="83"/>
      <c r="I2178" s="83"/>
      <c r="J2178" s="83"/>
      <c r="L2178" s="84"/>
    </row>
    <row r="2179" spans="7:12" x14ac:dyDescent="0.35">
      <c r="G2179" s="55"/>
      <c r="H2179" s="83"/>
      <c r="I2179" s="83"/>
      <c r="J2179" s="83"/>
      <c r="L2179" s="84"/>
    </row>
    <row r="2180" spans="7:12" x14ac:dyDescent="0.35">
      <c r="G2180" s="55"/>
      <c r="H2180" s="83"/>
      <c r="I2180" s="83"/>
      <c r="J2180" s="83"/>
      <c r="L2180" s="84"/>
    </row>
    <row r="2181" spans="7:12" x14ac:dyDescent="0.35">
      <c r="G2181" s="55"/>
      <c r="H2181" s="83"/>
      <c r="I2181" s="83"/>
      <c r="J2181" s="83"/>
      <c r="L2181" s="84"/>
    </row>
    <row r="2182" spans="7:12" x14ac:dyDescent="0.35">
      <c r="G2182" s="55"/>
      <c r="H2182" s="83"/>
      <c r="I2182" s="83"/>
      <c r="J2182" s="83"/>
      <c r="L2182" s="84"/>
    </row>
    <row r="2183" spans="7:12" x14ac:dyDescent="0.35">
      <c r="G2183" s="55"/>
      <c r="H2183" s="83"/>
      <c r="I2183" s="83"/>
      <c r="J2183" s="83"/>
      <c r="L2183" s="84"/>
    </row>
    <row r="2184" spans="7:12" x14ac:dyDescent="0.35">
      <c r="G2184" s="55"/>
      <c r="H2184" s="83"/>
      <c r="I2184" s="83"/>
      <c r="J2184" s="83"/>
      <c r="L2184" s="84"/>
    </row>
    <row r="2185" spans="7:12" x14ac:dyDescent="0.35">
      <c r="G2185" s="55"/>
      <c r="H2185" s="83"/>
      <c r="I2185" s="83"/>
      <c r="J2185" s="83"/>
      <c r="L2185" s="84"/>
    </row>
    <row r="2186" spans="7:12" x14ac:dyDescent="0.35">
      <c r="G2186" s="55"/>
      <c r="H2186" s="83"/>
      <c r="I2186" s="83"/>
      <c r="J2186" s="83"/>
      <c r="L2186" s="84"/>
    </row>
    <row r="2187" spans="7:12" x14ac:dyDescent="0.35">
      <c r="G2187" s="55"/>
      <c r="H2187" s="83"/>
      <c r="I2187" s="83"/>
      <c r="J2187" s="83"/>
      <c r="L2187" s="84"/>
    </row>
    <row r="2188" spans="7:12" x14ac:dyDescent="0.35">
      <c r="G2188" s="55"/>
      <c r="H2188" s="83"/>
      <c r="I2188" s="83"/>
      <c r="J2188" s="83"/>
      <c r="L2188" s="84"/>
    </row>
    <row r="2189" spans="7:12" x14ac:dyDescent="0.35">
      <c r="G2189" s="55"/>
      <c r="H2189" s="83"/>
      <c r="I2189" s="83"/>
      <c r="J2189" s="83"/>
      <c r="L2189" s="84"/>
    </row>
    <row r="2190" spans="7:12" x14ac:dyDescent="0.35">
      <c r="G2190" s="55"/>
      <c r="H2190" s="83"/>
      <c r="I2190" s="83"/>
      <c r="J2190" s="83"/>
      <c r="L2190" s="84"/>
    </row>
    <row r="2191" spans="7:12" x14ac:dyDescent="0.35">
      <c r="G2191" s="55"/>
      <c r="H2191" s="83"/>
      <c r="I2191" s="83"/>
      <c r="J2191" s="83"/>
      <c r="L2191" s="84"/>
    </row>
    <row r="2192" spans="7:12" x14ac:dyDescent="0.35">
      <c r="G2192" s="55"/>
      <c r="H2192" s="83"/>
      <c r="I2192" s="83"/>
      <c r="J2192" s="83"/>
      <c r="L2192" s="84"/>
    </row>
    <row r="2193" spans="7:12" x14ac:dyDescent="0.35">
      <c r="G2193" s="55"/>
      <c r="H2193" s="83"/>
      <c r="I2193" s="83"/>
      <c r="J2193" s="83"/>
      <c r="L2193" s="84"/>
    </row>
    <row r="2194" spans="7:12" x14ac:dyDescent="0.35">
      <c r="G2194" s="55"/>
      <c r="H2194" s="83"/>
      <c r="I2194" s="83"/>
      <c r="J2194" s="83"/>
      <c r="L2194" s="84"/>
    </row>
    <row r="2195" spans="7:12" x14ac:dyDescent="0.35">
      <c r="G2195" s="55"/>
      <c r="H2195" s="83"/>
      <c r="I2195" s="83"/>
      <c r="J2195" s="83"/>
      <c r="L2195" s="84"/>
    </row>
    <row r="2196" spans="7:12" x14ac:dyDescent="0.35">
      <c r="G2196" s="55"/>
      <c r="H2196" s="83"/>
      <c r="I2196" s="83"/>
      <c r="J2196" s="83"/>
      <c r="L2196" s="84"/>
    </row>
    <row r="2197" spans="7:12" x14ac:dyDescent="0.35">
      <c r="G2197" s="55"/>
      <c r="H2197" s="83"/>
      <c r="I2197" s="83"/>
      <c r="J2197" s="83"/>
      <c r="L2197" s="84"/>
    </row>
    <row r="2198" spans="7:12" x14ac:dyDescent="0.35">
      <c r="G2198" s="55"/>
      <c r="H2198" s="83"/>
      <c r="I2198" s="83"/>
      <c r="J2198" s="83"/>
      <c r="L2198" s="84"/>
    </row>
    <row r="2199" spans="7:12" x14ac:dyDescent="0.35">
      <c r="G2199" s="55"/>
      <c r="H2199" s="83"/>
      <c r="I2199" s="83"/>
      <c r="J2199" s="83"/>
      <c r="L2199" s="84"/>
    </row>
    <row r="2200" spans="7:12" x14ac:dyDescent="0.35">
      <c r="G2200" s="55"/>
      <c r="H2200" s="83"/>
      <c r="I2200" s="83"/>
      <c r="J2200" s="83"/>
      <c r="L2200" s="84"/>
    </row>
    <row r="2201" spans="7:12" x14ac:dyDescent="0.35">
      <c r="G2201" s="55"/>
      <c r="H2201" s="83"/>
      <c r="I2201" s="83"/>
      <c r="J2201" s="83"/>
      <c r="L2201" s="84"/>
    </row>
    <row r="2202" spans="7:12" x14ac:dyDescent="0.35">
      <c r="G2202" s="55"/>
      <c r="H2202" s="83"/>
      <c r="I2202" s="83"/>
      <c r="J2202" s="83"/>
      <c r="L2202" s="84"/>
    </row>
    <row r="2203" spans="7:12" x14ac:dyDescent="0.35">
      <c r="G2203" s="55"/>
      <c r="H2203" s="83"/>
      <c r="I2203" s="83"/>
      <c r="J2203" s="83"/>
      <c r="L2203" s="84"/>
    </row>
    <row r="2204" spans="7:12" x14ac:dyDescent="0.35">
      <c r="G2204" s="55"/>
      <c r="H2204" s="83"/>
      <c r="I2204" s="83"/>
      <c r="J2204" s="83"/>
      <c r="L2204" s="84"/>
    </row>
    <row r="2205" spans="7:12" x14ac:dyDescent="0.35">
      <c r="G2205" s="55"/>
      <c r="H2205" s="83"/>
      <c r="I2205" s="83"/>
      <c r="J2205" s="83"/>
      <c r="L2205" s="84"/>
    </row>
    <row r="2206" spans="7:12" x14ac:dyDescent="0.35">
      <c r="G2206" s="55"/>
      <c r="H2206" s="83"/>
      <c r="I2206" s="83"/>
      <c r="J2206" s="83"/>
      <c r="L2206" s="84"/>
    </row>
    <row r="2207" spans="7:12" x14ac:dyDescent="0.35">
      <c r="G2207" s="55"/>
      <c r="H2207" s="83"/>
      <c r="I2207" s="83"/>
      <c r="J2207" s="83"/>
      <c r="L2207" s="84"/>
    </row>
    <row r="2208" spans="7:12" x14ac:dyDescent="0.35">
      <c r="G2208" s="55"/>
      <c r="H2208" s="83"/>
      <c r="I2208" s="83"/>
      <c r="J2208" s="83"/>
      <c r="L2208" s="84"/>
    </row>
    <row r="2209" spans="7:12" x14ac:dyDescent="0.35">
      <c r="G2209" s="55"/>
      <c r="H2209" s="83"/>
      <c r="I2209" s="83"/>
      <c r="J2209" s="83"/>
      <c r="L2209" s="84"/>
    </row>
    <row r="2210" spans="7:12" x14ac:dyDescent="0.35">
      <c r="G2210" s="55"/>
      <c r="H2210" s="83"/>
      <c r="I2210" s="83"/>
      <c r="J2210" s="83"/>
      <c r="L2210" s="84"/>
    </row>
    <row r="2211" spans="7:12" x14ac:dyDescent="0.35">
      <c r="G2211" s="55"/>
      <c r="H2211" s="83"/>
      <c r="I2211" s="83"/>
      <c r="J2211" s="83"/>
      <c r="L2211" s="84"/>
    </row>
    <row r="2212" spans="7:12" x14ac:dyDescent="0.35">
      <c r="G2212" s="55"/>
      <c r="H2212" s="83"/>
      <c r="I2212" s="83"/>
      <c r="J2212" s="83"/>
      <c r="L2212" s="84"/>
    </row>
    <row r="2213" spans="7:12" x14ac:dyDescent="0.35">
      <c r="G2213" s="55"/>
      <c r="H2213" s="83"/>
      <c r="I2213" s="83"/>
      <c r="J2213" s="83"/>
      <c r="L2213" s="84"/>
    </row>
    <row r="2214" spans="7:12" x14ac:dyDescent="0.35">
      <c r="G2214" s="55"/>
      <c r="H2214" s="83"/>
      <c r="I2214" s="83"/>
      <c r="J2214" s="83"/>
      <c r="L2214" s="84"/>
    </row>
    <row r="2215" spans="7:12" x14ac:dyDescent="0.35">
      <c r="G2215" s="55"/>
      <c r="H2215" s="83"/>
      <c r="I2215" s="83"/>
      <c r="J2215" s="83"/>
      <c r="L2215" s="84"/>
    </row>
    <row r="2216" spans="7:12" x14ac:dyDescent="0.35">
      <c r="G2216" s="55"/>
      <c r="H2216" s="83"/>
      <c r="I2216" s="83"/>
      <c r="J2216" s="83"/>
      <c r="L2216" s="84"/>
    </row>
    <row r="2217" spans="7:12" x14ac:dyDescent="0.35">
      <c r="G2217" s="55"/>
      <c r="H2217" s="83"/>
      <c r="I2217" s="83"/>
      <c r="J2217" s="83"/>
      <c r="L2217" s="84"/>
    </row>
    <row r="2218" spans="7:12" x14ac:dyDescent="0.35">
      <c r="G2218" s="55"/>
      <c r="H2218" s="83"/>
      <c r="I2218" s="83"/>
      <c r="J2218" s="83"/>
      <c r="L2218" s="84"/>
    </row>
    <row r="2219" spans="7:12" x14ac:dyDescent="0.35">
      <c r="G2219" s="55"/>
      <c r="H2219" s="83"/>
      <c r="I2219" s="83"/>
      <c r="J2219" s="83"/>
      <c r="L2219" s="84"/>
    </row>
    <row r="2220" spans="7:12" x14ac:dyDescent="0.35">
      <c r="G2220" s="55"/>
      <c r="H2220" s="83"/>
      <c r="I2220" s="83"/>
      <c r="J2220" s="83"/>
      <c r="L2220" s="84"/>
    </row>
    <row r="2221" spans="7:12" x14ac:dyDescent="0.35">
      <c r="G2221" s="55"/>
      <c r="H2221" s="83"/>
      <c r="I2221" s="83"/>
      <c r="J2221" s="83"/>
      <c r="L2221" s="84"/>
    </row>
    <row r="2222" spans="7:12" x14ac:dyDescent="0.35">
      <c r="G2222" s="55"/>
      <c r="H2222" s="83"/>
      <c r="I2222" s="83"/>
      <c r="J2222" s="83"/>
      <c r="L2222" s="84"/>
    </row>
    <row r="2223" spans="7:12" x14ac:dyDescent="0.35">
      <c r="G2223" s="55"/>
      <c r="H2223" s="83"/>
      <c r="I2223" s="83"/>
      <c r="J2223" s="83"/>
      <c r="L2223" s="84"/>
    </row>
    <row r="2224" spans="7:12" x14ac:dyDescent="0.35">
      <c r="G2224" s="55"/>
      <c r="H2224" s="83"/>
      <c r="I2224" s="83"/>
      <c r="J2224" s="83"/>
      <c r="L2224" s="84"/>
    </row>
    <row r="2225" spans="7:12" x14ac:dyDescent="0.35">
      <c r="G2225" s="55"/>
      <c r="H2225" s="83"/>
      <c r="I2225" s="83"/>
      <c r="J2225" s="83"/>
      <c r="L2225" s="84"/>
    </row>
    <row r="2226" spans="7:12" x14ac:dyDescent="0.35">
      <c r="G2226" s="55"/>
      <c r="H2226" s="83"/>
      <c r="I2226" s="83"/>
      <c r="J2226" s="83"/>
      <c r="L2226" s="84"/>
    </row>
    <row r="2227" spans="7:12" x14ac:dyDescent="0.35">
      <c r="G2227" s="55"/>
      <c r="H2227" s="83"/>
      <c r="I2227" s="83"/>
      <c r="J2227" s="83"/>
      <c r="L2227" s="84"/>
    </row>
    <row r="2228" spans="7:12" x14ac:dyDescent="0.35">
      <c r="G2228" s="55"/>
      <c r="H2228" s="83"/>
      <c r="I2228" s="83"/>
      <c r="J2228" s="83"/>
      <c r="L2228" s="84"/>
    </row>
    <row r="2229" spans="7:12" x14ac:dyDescent="0.35">
      <c r="G2229" s="55"/>
      <c r="H2229" s="83"/>
      <c r="I2229" s="83"/>
      <c r="J2229" s="83"/>
      <c r="L2229" s="84"/>
    </row>
    <row r="2230" spans="7:12" x14ac:dyDescent="0.35">
      <c r="G2230" s="55"/>
      <c r="H2230" s="83"/>
      <c r="I2230" s="83"/>
      <c r="J2230" s="83"/>
      <c r="L2230" s="84"/>
    </row>
    <row r="2231" spans="7:12" x14ac:dyDescent="0.35">
      <c r="G2231" s="55"/>
      <c r="H2231" s="83"/>
      <c r="I2231" s="83"/>
      <c r="J2231" s="83"/>
      <c r="L2231" s="84"/>
    </row>
    <row r="2232" spans="7:12" x14ac:dyDescent="0.35">
      <c r="G2232" s="55"/>
      <c r="H2232" s="83"/>
      <c r="I2232" s="83"/>
      <c r="J2232" s="83"/>
      <c r="L2232" s="84"/>
    </row>
    <row r="2233" spans="7:12" x14ac:dyDescent="0.35">
      <c r="G2233" s="55"/>
      <c r="H2233" s="83"/>
      <c r="I2233" s="83"/>
      <c r="J2233" s="83"/>
      <c r="L2233" s="84"/>
    </row>
    <row r="2234" spans="7:12" x14ac:dyDescent="0.35">
      <c r="G2234" s="55"/>
      <c r="H2234" s="83"/>
      <c r="I2234" s="83"/>
      <c r="J2234" s="83"/>
      <c r="L2234" s="84"/>
    </row>
    <row r="2235" spans="7:12" x14ac:dyDescent="0.35">
      <c r="G2235" s="55"/>
      <c r="H2235" s="83"/>
      <c r="I2235" s="83"/>
      <c r="J2235" s="83"/>
      <c r="L2235" s="84"/>
    </row>
    <row r="2236" spans="7:12" x14ac:dyDescent="0.35">
      <c r="G2236" s="55"/>
      <c r="H2236" s="83"/>
      <c r="I2236" s="83"/>
      <c r="J2236" s="83"/>
      <c r="L2236" s="84"/>
    </row>
    <row r="2237" spans="7:12" x14ac:dyDescent="0.35">
      <c r="G2237" s="55"/>
      <c r="H2237" s="83"/>
      <c r="I2237" s="83"/>
      <c r="J2237" s="83"/>
      <c r="L2237" s="84"/>
    </row>
    <row r="2238" spans="7:12" x14ac:dyDescent="0.35">
      <c r="G2238" s="55"/>
      <c r="H2238" s="83"/>
      <c r="I2238" s="83"/>
      <c r="J2238" s="83"/>
      <c r="L2238" s="84"/>
    </row>
    <row r="2239" spans="7:12" x14ac:dyDescent="0.35">
      <c r="G2239" s="55"/>
      <c r="H2239" s="83"/>
      <c r="I2239" s="83"/>
      <c r="J2239" s="83"/>
      <c r="L2239" s="84"/>
    </row>
    <row r="2240" spans="7:12" x14ac:dyDescent="0.35">
      <c r="G2240" s="55"/>
      <c r="H2240" s="83"/>
      <c r="I2240" s="83"/>
      <c r="J2240" s="83"/>
      <c r="L2240" s="84"/>
    </row>
    <row r="2241" spans="7:12" x14ac:dyDescent="0.35">
      <c r="G2241" s="55"/>
      <c r="H2241" s="83"/>
      <c r="I2241" s="83"/>
      <c r="J2241" s="83"/>
      <c r="L2241" s="84"/>
    </row>
    <row r="2242" spans="7:12" x14ac:dyDescent="0.35">
      <c r="G2242" s="55"/>
      <c r="H2242" s="83"/>
      <c r="I2242" s="83"/>
      <c r="J2242" s="83"/>
      <c r="L2242" s="84"/>
    </row>
    <row r="2243" spans="7:12" x14ac:dyDescent="0.35">
      <c r="G2243" s="55"/>
      <c r="H2243" s="83"/>
      <c r="I2243" s="83"/>
      <c r="J2243" s="83"/>
      <c r="L2243" s="84"/>
    </row>
    <row r="2244" spans="7:12" x14ac:dyDescent="0.35">
      <c r="G2244" s="55"/>
      <c r="H2244" s="83"/>
      <c r="I2244" s="83"/>
      <c r="J2244" s="83"/>
      <c r="L2244" s="84"/>
    </row>
    <row r="2245" spans="7:12" x14ac:dyDescent="0.35">
      <c r="G2245" s="55"/>
      <c r="H2245" s="83"/>
      <c r="I2245" s="83"/>
      <c r="J2245" s="83"/>
      <c r="L2245" s="84"/>
    </row>
    <row r="2246" spans="7:12" x14ac:dyDescent="0.35">
      <c r="G2246" s="55"/>
      <c r="H2246" s="83"/>
      <c r="I2246" s="83"/>
      <c r="J2246" s="83"/>
      <c r="L2246" s="84"/>
    </row>
    <row r="2247" spans="7:12" x14ac:dyDescent="0.35">
      <c r="G2247" s="55"/>
      <c r="H2247" s="83"/>
      <c r="I2247" s="83"/>
      <c r="J2247" s="83"/>
      <c r="L2247" s="84"/>
    </row>
    <row r="2248" spans="7:12" x14ac:dyDescent="0.35">
      <c r="G2248" s="55"/>
      <c r="H2248" s="83"/>
      <c r="I2248" s="83"/>
      <c r="J2248" s="83"/>
      <c r="L2248" s="84"/>
    </row>
    <row r="2249" spans="7:12" x14ac:dyDescent="0.35">
      <c r="G2249" s="55"/>
      <c r="H2249" s="83"/>
      <c r="I2249" s="83"/>
      <c r="J2249" s="83"/>
      <c r="L2249" s="84"/>
    </row>
    <row r="2250" spans="7:12" x14ac:dyDescent="0.35">
      <c r="G2250" s="55"/>
      <c r="H2250" s="83"/>
      <c r="I2250" s="83"/>
      <c r="J2250" s="83"/>
      <c r="L2250" s="84"/>
    </row>
    <row r="2251" spans="7:12" x14ac:dyDescent="0.35">
      <c r="G2251" s="55"/>
      <c r="H2251" s="83"/>
      <c r="I2251" s="83"/>
      <c r="J2251" s="83"/>
      <c r="L2251" s="84"/>
    </row>
    <row r="2252" spans="7:12" x14ac:dyDescent="0.35">
      <c r="G2252" s="55"/>
      <c r="H2252" s="83"/>
      <c r="I2252" s="83"/>
      <c r="J2252" s="83"/>
      <c r="L2252" s="84"/>
    </row>
    <row r="2253" spans="7:12" x14ac:dyDescent="0.35">
      <c r="G2253" s="55"/>
      <c r="H2253" s="83"/>
      <c r="I2253" s="83"/>
      <c r="J2253" s="83"/>
      <c r="L2253" s="84"/>
    </row>
    <row r="2254" spans="7:12" x14ac:dyDescent="0.35">
      <c r="G2254" s="55"/>
      <c r="H2254" s="83"/>
      <c r="I2254" s="83"/>
      <c r="J2254" s="83"/>
      <c r="L2254" s="84"/>
    </row>
    <row r="2255" spans="7:12" x14ac:dyDescent="0.35">
      <c r="G2255" s="55"/>
      <c r="H2255" s="83"/>
      <c r="I2255" s="83"/>
      <c r="J2255" s="83"/>
      <c r="L2255" s="84"/>
    </row>
    <row r="2256" spans="7:12" x14ac:dyDescent="0.35">
      <c r="G2256" s="55"/>
      <c r="H2256" s="83"/>
      <c r="I2256" s="83"/>
      <c r="J2256" s="83"/>
      <c r="L2256" s="84"/>
    </row>
    <row r="2257" spans="7:12" x14ac:dyDescent="0.35">
      <c r="G2257" s="55"/>
      <c r="H2257" s="83"/>
      <c r="I2257" s="83"/>
      <c r="J2257" s="83"/>
      <c r="L2257" s="84"/>
    </row>
    <row r="2258" spans="7:12" x14ac:dyDescent="0.35">
      <c r="G2258" s="55"/>
      <c r="H2258" s="83"/>
      <c r="I2258" s="83"/>
      <c r="J2258" s="83"/>
      <c r="L2258" s="84"/>
    </row>
    <row r="2259" spans="7:12" x14ac:dyDescent="0.35">
      <c r="G2259" s="55"/>
      <c r="H2259" s="83"/>
      <c r="I2259" s="83"/>
      <c r="J2259" s="83"/>
      <c r="L2259" s="84"/>
    </row>
    <row r="2260" spans="7:12" x14ac:dyDescent="0.35">
      <c r="G2260" s="55"/>
      <c r="H2260" s="83"/>
      <c r="I2260" s="83"/>
      <c r="J2260" s="83"/>
      <c r="L2260" s="84"/>
    </row>
    <row r="2261" spans="7:12" x14ac:dyDescent="0.35">
      <c r="G2261" s="55"/>
      <c r="H2261" s="83"/>
      <c r="I2261" s="83"/>
      <c r="J2261" s="83"/>
      <c r="L2261" s="84"/>
    </row>
    <row r="2262" spans="7:12" x14ac:dyDescent="0.35">
      <c r="G2262" s="55"/>
      <c r="H2262" s="83"/>
      <c r="I2262" s="83"/>
      <c r="J2262" s="83"/>
      <c r="L2262" s="84"/>
    </row>
    <row r="2263" spans="7:12" x14ac:dyDescent="0.35">
      <c r="G2263" s="55"/>
      <c r="H2263" s="83"/>
      <c r="I2263" s="83"/>
      <c r="J2263" s="83"/>
      <c r="L2263" s="84"/>
    </row>
    <row r="2264" spans="7:12" x14ac:dyDescent="0.35">
      <c r="G2264" s="55"/>
      <c r="H2264" s="83"/>
      <c r="I2264" s="83"/>
      <c r="J2264" s="83"/>
      <c r="L2264" s="84"/>
    </row>
    <row r="2265" spans="7:12" x14ac:dyDescent="0.35">
      <c r="G2265" s="55"/>
      <c r="H2265" s="83"/>
      <c r="I2265" s="83"/>
      <c r="J2265" s="83"/>
      <c r="L2265" s="84"/>
    </row>
    <row r="2266" spans="7:12" x14ac:dyDescent="0.35">
      <c r="G2266" s="55"/>
      <c r="H2266" s="83"/>
      <c r="I2266" s="83"/>
      <c r="J2266" s="83"/>
      <c r="L2266" s="84"/>
    </row>
    <row r="2267" spans="7:12" x14ac:dyDescent="0.35">
      <c r="G2267" s="55"/>
      <c r="H2267" s="83"/>
      <c r="I2267" s="83"/>
      <c r="J2267" s="83"/>
      <c r="L2267" s="84"/>
    </row>
    <row r="2268" spans="7:12" x14ac:dyDescent="0.35">
      <c r="G2268" s="55"/>
      <c r="H2268" s="83"/>
      <c r="I2268" s="83"/>
      <c r="J2268" s="83"/>
      <c r="L2268" s="84"/>
    </row>
    <row r="2269" spans="7:12" x14ac:dyDescent="0.35">
      <c r="G2269" s="55"/>
      <c r="H2269" s="83"/>
      <c r="I2269" s="83"/>
      <c r="J2269" s="83"/>
      <c r="L2269" s="84"/>
    </row>
    <row r="2270" spans="7:12" x14ac:dyDescent="0.35">
      <c r="G2270" s="55"/>
      <c r="H2270" s="83"/>
      <c r="I2270" s="83"/>
      <c r="J2270" s="83"/>
      <c r="L2270" s="84"/>
    </row>
    <row r="2271" spans="7:12" x14ac:dyDescent="0.35">
      <c r="G2271" s="55"/>
      <c r="H2271" s="83"/>
      <c r="I2271" s="83"/>
      <c r="J2271" s="83"/>
      <c r="L2271" s="84"/>
    </row>
    <row r="2272" spans="7:12" x14ac:dyDescent="0.35">
      <c r="G2272" s="55"/>
      <c r="H2272" s="83"/>
      <c r="I2272" s="83"/>
      <c r="J2272" s="83"/>
      <c r="L2272" s="84"/>
    </row>
    <row r="2273" spans="7:12" x14ac:dyDescent="0.35">
      <c r="G2273" s="55"/>
      <c r="H2273" s="83"/>
      <c r="I2273" s="83"/>
      <c r="J2273" s="83"/>
      <c r="L2273" s="84"/>
    </row>
    <row r="2274" spans="7:12" x14ac:dyDescent="0.35">
      <c r="G2274" s="55"/>
      <c r="H2274" s="83"/>
      <c r="I2274" s="83"/>
      <c r="J2274" s="83"/>
      <c r="L2274" s="84"/>
    </row>
    <row r="2275" spans="7:12" x14ac:dyDescent="0.35">
      <c r="G2275" s="55"/>
      <c r="H2275" s="83"/>
      <c r="I2275" s="83"/>
      <c r="J2275" s="83"/>
      <c r="L2275" s="84"/>
    </row>
    <row r="2276" spans="7:12" x14ac:dyDescent="0.35">
      <c r="G2276" s="55"/>
      <c r="H2276" s="83"/>
      <c r="I2276" s="83"/>
      <c r="J2276" s="83"/>
      <c r="L2276" s="84"/>
    </row>
    <row r="2277" spans="7:12" x14ac:dyDescent="0.35">
      <c r="G2277" s="55"/>
      <c r="H2277" s="83"/>
      <c r="I2277" s="83"/>
      <c r="J2277" s="83"/>
      <c r="L2277" s="84"/>
    </row>
    <row r="2278" spans="7:12" x14ac:dyDescent="0.35">
      <c r="G2278" s="55"/>
      <c r="H2278" s="83"/>
      <c r="I2278" s="83"/>
      <c r="J2278" s="83"/>
      <c r="L2278" s="84"/>
    </row>
    <row r="2279" spans="7:12" x14ac:dyDescent="0.35">
      <c r="G2279" s="55"/>
      <c r="H2279" s="83"/>
      <c r="I2279" s="83"/>
      <c r="J2279" s="83"/>
      <c r="L2279" s="84"/>
    </row>
    <row r="2280" spans="7:12" x14ac:dyDescent="0.35">
      <c r="G2280" s="55"/>
      <c r="H2280" s="83"/>
      <c r="I2280" s="83"/>
      <c r="J2280" s="83"/>
      <c r="L2280" s="84"/>
    </row>
    <row r="2281" spans="7:12" x14ac:dyDescent="0.35">
      <c r="G2281" s="55"/>
      <c r="H2281" s="83"/>
      <c r="I2281" s="83"/>
      <c r="J2281" s="83"/>
      <c r="L2281" s="84"/>
    </row>
    <row r="2282" spans="7:12" x14ac:dyDescent="0.35">
      <c r="G2282" s="55"/>
      <c r="H2282" s="83"/>
      <c r="I2282" s="83"/>
      <c r="J2282" s="83"/>
      <c r="L2282" s="84"/>
    </row>
    <row r="2283" spans="7:12" x14ac:dyDescent="0.35">
      <c r="G2283" s="55"/>
      <c r="H2283" s="83"/>
      <c r="I2283" s="83"/>
      <c r="J2283" s="83"/>
      <c r="L2283" s="84"/>
    </row>
    <row r="2284" spans="7:12" x14ac:dyDescent="0.35">
      <c r="G2284" s="55"/>
      <c r="H2284" s="83"/>
      <c r="I2284" s="83"/>
      <c r="J2284" s="83"/>
      <c r="L2284" s="84"/>
    </row>
    <row r="2285" spans="7:12" x14ac:dyDescent="0.35">
      <c r="G2285" s="55"/>
      <c r="H2285" s="83"/>
      <c r="I2285" s="83"/>
      <c r="J2285" s="83"/>
      <c r="L2285" s="84"/>
    </row>
    <row r="2286" spans="7:12" x14ac:dyDescent="0.35">
      <c r="G2286" s="55"/>
      <c r="H2286" s="83"/>
      <c r="I2286" s="83"/>
      <c r="J2286" s="83"/>
      <c r="L2286" s="84"/>
    </row>
    <row r="2287" spans="7:12" x14ac:dyDescent="0.35">
      <c r="G2287" s="55"/>
      <c r="H2287" s="83"/>
      <c r="I2287" s="83"/>
      <c r="J2287" s="83"/>
      <c r="L2287" s="84"/>
    </row>
    <row r="2288" spans="7:12" x14ac:dyDescent="0.35">
      <c r="G2288" s="55"/>
      <c r="H2288" s="83"/>
      <c r="I2288" s="83"/>
      <c r="J2288" s="83"/>
      <c r="L2288" s="84"/>
    </row>
    <row r="2289" spans="7:12" x14ac:dyDescent="0.35">
      <c r="G2289" s="55"/>
      <c r="H2289" s="83"/>
      <c r="I2289" s="83"/>
      <c r="J2289" s="83"/>
      <c r="L2289" s="84"/>
    </row>
    <row r="2290" spans="7:12" x14ac:dyDescent="0.35">
      <c r="G2290" s="55"/>
      <c r="H2290" s="83"/>
      <c r="I2290" s="83"/>
      <c r="J2290" s="83"/>
      <c r="L2290" s="84"/>
    </row>
    <row r="2291" spans="7:12" x14ac:dyDescent="0.35">
      <c r="G2291" s="55"/>
      <c r="H2291" s="83"/>
      <c r="I2291" s="83"/>
      <c r="J2291" s="83"/>
      <c r="L2291" s="84"/>
    </row>
    <row r="2292" spans="7:12" x14ac:dyDescent="0.35">
      <c r="G2292" s="55"/>
      <c r="H2292" s="83"/>
      <c r="I2292" s="83"/>
      <c r="J2292" s="83"/>
      <c r="L2292" s="84"/>
    </row>
    <row r="2293" spans="7:12" x14ac:dyDescent="0.35">
      <c r="G2293" s="55"/>
      <c r="H2293" s="83"/>
      <c r="I2293" s="83"/>
      <c r="J2293" s="83"/>
      <c r="L2293" s="84"/>
    </row>
    <row r="2294" spans="7:12" x14ac:dyDescent="0.35">
      <c r="G2294" s="55"/>
      <c r="H2294" s="83"/>
      <c r="I2294" s="83"/>
      <c r="J2294" s="83"/>
      <c r="L2294" s="84"/>
    </row>
    <row r="2295" spans="7:12" x14ac:dyDescent="0.35">
      <c r="G2295" s="55"/>
      <c r="H2295" s="83"/>
      <c r="I2295" s="83"/>
      <c r="J2295" s="83"/>
      <c r="L2295" s="84"/>
    </row>
    <row r="2296" spans="7:12" x14ac:dyDescent="0.35">
      <c r="G2296" s="55"/>
      <c r="H2296" s="83"/>
      <c r="I2296" s="83"/>
      <c r="J2296" s="83"/>
      <c r="L2296" s="84"/>
    </row>
    <row r="2297" spans="7:12" x14ac:dyDescent="0.35">
      <c r="G2297" s="55"/>
      <c r="H2297" s="83"/>
      <c r="I2297" s="83"/>
      <c r="J2297" s="83"/>
      <c r="L2297" s="84"/>
    </row>
    <row r="2298" spans="7:12" x14ac:dyDescent="0.35">
      <c r="G2298" s="55"/>
      <c r="H2298" s="83"/>
      <c r="I2298" s="83"/>
      <c r="J2298" s="83"/>
      <c r="L2298" s="84"/>
    </row>
    <row r="2299" spans="7:12" x14ac:dyDescent="0.35">
      <c r="G2299" s="55"/>
      <c r="H2299" s="83"/>
      <c r="I2299" s="83"/>
      <c r="J2299" s="83"/>
      <c r="L2299" s="84"/>
    </row>
    <row r="2300" spans="7:12" x14ac:dyDescent="0.35">
      <c r="G2300" s="55"/>
      <c r="H2300" s="83"/>
      <c r="I2300" s="83"/>
      <c r="J2300" s="83"/>
      <c r="L2300" s="84"/>
    </row>
    <row r="2301" spans="7:12" x14ac:dyDescent="0.35">
      <c r="G2301" s="55"/>
      <c r="H2301" s="83"/>
      <c r="I2301" s="83"/>
      <c r="J2301" s="83"/>
      <c r="L2301" s="84"/>
    </row>
    <row r="2302" spans="7:12" x14ac:dyDescent="0.35">
      <c r="G2302" s="55"/>
      <c r="H2302" s="83"/>
      <c r="I2302" s="83"/>
      <c r="J2302" s="83"/>
      <c r="L2302" s="84"/>
    </row>
    <row r="2303" spans="7:12" x14ac:dyDescent="0.35">
      <c r="G2303" s="55"/>
      <c r="H2303" s="83"/>
      <c r="I2303" s="83"/>
      <c r="J2303" s="83"/>
      <c r="L2303" s="84"/>
    </row>
    <row r="2304" spans="7:12" x14ac:dyDescent="0.35">
      <c r="G2304" s="55"/>
      <c r="H2304" s="83"/>
      <c r="I2304" s="83"/>
      <c r="J2304" s="83"/>
      <c r="L2304" s="84"/>
    </row>
    <row r="2305" spans="7:12" x14ac:dyDescent="0.35">
      <c r="G2305" s="55"/>
      <c r="H2305" s="83"/>
      <c r="I2305" s="83"/>
      <c r="J2305" s="83"/>
      <c r="L2305" s="84"/>
    </row>
    <row r="2306" spans="7:12" x14ac:dyDescent="0.35">
      <c r="G2306" s="55"/>
      <c r="H2306" s="83"/>
      <c r="I2306" s="83"/>
      <c r="J2306" s="83"/>
      <c r="L2306" s="84"/>
    </row>
    <row r="2307" spans="7:12" x14ac:dyDescent="0.35">
      <c r="G2307" s="55"/>
      <c r="H2307" s="83"/>
      <c r="I2307" s="83"/>
      <c r="J2307" s="83"/>
      <c r="L2307" s="84"/>
    </row>
    <row r="2308" spans="7:12" x14ac:dyDescent="0.35">
      <c r="G2308" s="55"/>
      <c r="H2308" s="83"/>
      <c r="I2308" s="83"/>
      <c r="J2308" s="83"/>
      <c r="L2308" s="84"/>
    </row>
    <row r="2309" spans="7:12" x14ac:dyDescent="0.35">
      <c r="G2309" s="55"/>
      <c r="H2309" s="83"/>
      <c r="I2309" s="83"/>
      <c r="J2309" s="83"/>
      <c r="L2309" s="84"/>
    </row>
    <row r="2310" spans="7:12" x14ac:dyDescent="0.35">
      <c r="G2310" s="55"/>
      <c r="H2310" s="83"/>
      <c r="I2310" s="83"/>
      <c r="J2310" s="83"/>
      <c r="L2310" s="84"/>
    </row>
    <row r="2311" spans="7:12" x14ac:dyDescent="0.35">
      <c r="G2311" s="55"/>
      <c r="H2311" s="83"/>
      <c r="I2311" s="83"/>
      <c r="J2311" s="83"/>
      <c r="L2311" s="84"/>
    </row>
    <row r="2312" spans="7:12" x14ac:dyDescent="0.35">
      <c r="G2312" s="55"/>
      <c r="H2312" s="83"/>
      <c r="I2312" s="83"/>
      <c r="J2312" s="83"/>
      <c r="L2312" s="84"/>
    </row>
    <row r="2313" spans="7:12" x14ac:dyDescent="0.35">
      <c r="G2313" s="55"/>
      <c r="H2313" s="83"/>
      <c r="I2313" s="83"/>
      <c r="J2313" s="83"/>
      <c r="L2313" s="84"/>
    </row>
    <row r="2314" spans="7:12" x14ac:dyDescent="0.35">
      <c r="G2314" s="55"/>
      <c r="H2314" s="83"/>
      <c r="I2314" s="83"/>
      <c r="J2314" s="83"/>
      <c r="L2314" s="84"/>
    </row>
    <row r="2315" spans="7:12" x14ac:dyDescent="0.35">
      <c r="G2315" s="55"/>
      <c r="H2315" s="83"/>
      <c r="I2315" s="83"/>
      <c r="J2315" s="83"/>
      <c r="L2315" s="84"/>
    </row>
    <row r="2316" spans="7:12" x14ac:dyDescent="0.35">
      <c r="G2316" s="55"/>
      <c r="H2316" s="83"/>
      <c r="I2316" s="83"/>
      <c r="J2316" s="83"/>
      <c r="L2316" s="84"/>
    </row>
    <row r="2317" spans="7:12" x14ac:dyDescent="0.35">
      <c r="G2317" s="55"/>
      <c r="H2317" s="83"/>
      <c r="I2317" s="83"/>
      <c r="J2317" s="83"/>
      <c r="L2317" s="84"/>
    </row>
    <row r="2318" spans="7:12" x14ac:dyDescent="0.35">
      <c r="G2318" s="55"/>
      <c r="H2318" s="83"/>
      <c r="I2318" s="83"/>
      <c r="J2318" s="83"/>
      <c r="L2318" s="84"/>
    </row>
    <row r="2319" spans="7:12" x14ac:dyDescent="0.35">
      <c r="G2319" s="55"/>
      <c r="H2319" s="83"/>
      <c r="I2319" s="83"/>
      <c r="J2319" s="83"/>
      <c r="L2319" s="84"/>
    </row>
    <row r="2320" spans="7:12" x14ac:dyDescent="0.35">
      <c r="G2320" s="55"/>
      <c r="H2320" s="83"/>
      <c r="I2320" s="83"/>
      <c r="J2320" s="83"/>
      <c r="L2320" s="84"/>
    </row>
    <row r="2321" spans="7:12" x14ac:dyDescent="0.35">
      <c r="G2321" s="55"/>
      <c r="H2321" s="83"/>
      <c r="I2321" s="83"/>
      <c r="J2321" s="83"/>
      <c r="L2321" s="84"/>
    </row>
    <row r="2322" spans="7:12" x14ac:dyDescent="0.35">
      <c r="G2322" s="55"/>
      <c r="H2322" s="83"/>
      <c r="I2322" s="83"/>
      <c r="J2322" s="83"/>
      <c r="L2322" s="84"/>
    </row>
    <row r="2323" spans="7:12" x14ac:dyDescent="0.35">
      <c r="G2323" s="55"/>
      <c r="H2323" s="83"/>
      <c r="I2323" s="83"/>
      <c r="J2323" s="83"/>
      <c r="L2323" s="84"/>
    </row>
    <row r="2324" spans="7:12" x14ac:dyDescent="0.35">
      <c r="G2324" s="55"/>
      <c r="H2324" s="83"/>
      <c r="I2324" s="83"/>
      <c r="J2324" s="83"/>
      <c r="L2324" s="84"/>
    </row>
    <row r="2325" spans="7:12" x14ac:dyDescent="0.35">
      <c r="G2325" s="55"/>
      <c r="H2325" s="83"/>
      <c r="I2325" s="83"/>
      <c r="J2325" s="83"/>
      <c r="L2325" s="84"/>
    </row>
    <row r="2326" spans="7:12" x14ac:dyDescent="0.35">
      <c r="G2326" s="55"/>
      <c r="H2326" s="83"/>
      <c r="I2326" s="83"/>
      <c r="J2326" s="83"/>
      <c r="L2326" s="84"/>
    </row>
    <row r="2327" spans="7:12" x14ac:dyDescent="0.35">
      <c r="G2327" s="55"/>
      <c r="H2327" s="83"/>
      <c r="I2327" s="83"/>
      <c r="J2327" s="83"/>
      <c r="L2327" s="84"/>
    </row>
    <row r="2328" spans="7:12" x14ac:dyDescent="0.35">
      <c r="G2328" s="55"/>
      <c r="H2328" s="83"/>
      <c r="I2328" s="83"/>
      <c r="J2328" s="83"/>
      <c r="L2328" s="84"/>
    </row>
    <row r="2329" spans="7:12" x14ac:dyDescent="0.35">
      <c r="G2329" s="55"/>
      <c r="H2329" s="83"/>
      <c r="I2329" s="83"/>
      <c r="J2329" s="83"/>
      <c r="L2329" s="84"/>
    </row>
    <row r="2330" spans="7:12" x14ac:dyDescent="0.35">
      <c r="G2330" s="55"/>
      <c r="H2330" s="83"/>
      <c r="I2330" s="83"/>
      <c r="J2330" s="83"/>
      <c r="L2330" s="84"/>
    </row>
    <row r="2331" spans="7:12" x14ac:dyDescent="0.35">
      <c r="G2331" s="55"/>
      <c r="H2331" s="83"/>
      <c r="I2331" s="83"/>
      <c r="J2331" s="83"/>
      <c r="L2331" s="84"/>
    </row>
    <row r="2332" spans="7:12" x14ac:dyDescent="0.35">
      <c r="G2332" s="55"/>
      <c r="H2332" s="83"/>
      <c r="I2332" s="83"/>
      <c r="J2332" s="83"/>
      <c r="L2332" s="84"/>
    </row>
    <row r="2333" spans="7:12" x14ac:dyDescent="0.35">
      <c r="G2333" s="55"/>
      <c r="H2333" s="83"/>
      <c r="I2333" s="83"/>
      <c r="J2333" s="83"/>
      <c r="L2333" s="84"/>
    </row>
    <row r="2334" spans="7:12" x14ac:dyDescent="0.35">
      <c r="G2334" s="55"/>
      <c r="H2334" s="83"/>
      <c r="I2334" s="83"/>
      <c r="J2334" s="83"/>
      <c r="L2334" s="84"/>
    </row>
    <row r="2335" spans="7:12" x14ac:dyDescent="0.35">
      <c r="G2335" s="55"/>
      <c r="H2335" s="83"/>
      <c r="I2335" s="83"/>
      <c r="J2335" s="83"/>
      <c r="L2335" s="84"/>
    </row>
    <row r="2336" spans="7:12" x14ac:dyDescent="0.35">
      <c r="G2336" s="55"/>
      <c r="H2336" s="83"/>
      <c r="I2336" s="83"/>
      <c r="J2336" s="83"/>
      <c r="L2336" s="84"/>
    </row>
    <row r="2337" spans="7:12" x14ac:dyDescent="0.35">
      <c r="G2337" s="55"/>
      <c r="H2337" s="83"/>
      <c r="I2337" s="83"/>
      <c r="J2337" s="83"/>
      <c r="L2337" s="84"/>
    </row>
    <row r="2338" spans="7:12" x14ac:dyDescent="0.35">
      <c r="G2338" s="55"/>
      <c r="H2338" s="83"/>
      <c r="I2338" s="83"/>
      <c r="J2338" s="83"/>
      <c r="L2338" s="84"/>
    </row>
    <row r="2339" spans="7:12" x14ac:dyDescent="0.35">
      <c r="G2339" s="55"/>
      <c r="H2339" s="83"/>
      <c r="I2339" s="83"/>
      <c r="J2339" s="83"/>
      <c r="L2339" s="84"/>
    </row>
    <row r="2340" spans="7:12" x14ac:dyDescent="0.35">
      <c r="G2340" s="55"/>
      <c r="H2340" s="83"/>
      <c r="I2340" s="83"/>
      <c r="J2340" s="83"/>
      <c r="L2340" s="84"/>
    </row>
    <row r="2341" spans="7:12" x14ac:dyDescent="0.35">
      <c r="G2341" s="55"/>
      <c r="H2341" s="83"/>
      <c r="I2341" s="83"/>
      <c r="J2341" s="83"/>
      <c r="L2341" s="84"/>
    </row>
    <row r="2342" spans="7:12" x14ac:dyDescent="0.35">
      <c r="G2342" s="55"/>
      <c r="H2342" s="83"/>
      <c r="I2342" s="83"/>
      <c r="J2342" s="83"/>
      <c r="L2342" s="84"/>
    </row>
    <row r="2343" spans="7:12" x14ac:dyDescent="0.35">
      <c r="G2343" s="55"/>
      <c r="H2343" s="83"/>
      <c r="I2343" s="83"/>
      <c r="J2343" s="83"/>
      <c r="L2343" s="84"/>
    </row>
    <row r="2344" spans="7:12" x14ac:dyDescent="0.35">
      <c r="G2344" s="55"/>
      <c r="H2344" s="83"/>
      <c r="I2344" s="83"/>
      <c r="J2344" s="83"/>
      <c r="L2344" s="84"/>
    </row>
    <row r="2345" spans="7:12" x14ac:dyDescent="0.35">
      <c r="G2345" s="55"/>
      <c r="H2345" s="83"/>
      <c r="I2345" s="83"/>
      <c r="J2345" s="83"/>
      <c r="L2345" s="84"/>
    </row>
    <row r="2346" spans="7:12" x14ac:dyDescent="0.35">
      <c r="G2346" s="55"/>
      <c r="H2346" s="83"/>
      <c r="I2346" s="83"/>
      <c r="J2346" s="83"/>
      <c r="L2346" s="84"/>
    </row>
    <row r="2347" spans="7:12" x14ac:dyDescent="0.35">
      <c r="G2347" s="55"/>
      <c r="H2347" s="83"/>
      <c r="I2347" s="83"/>
      <c r="J2347" s="83"/>
      <c r="L2347" s="84"/>
    </row>
    <row r="2348" spans="7:12" x14ac:dyDescent="0.35">
      <c r="G2348" s="55"/>
      <c r="H2348" s="83"/>
      <c r="I2348" s="83"/>
      <c r="J2348" s="83"/>
      <c r="L2348" s="84"/>
    </row>
    <row r="2349" spans="7:12" x14ac:dyDescent="0.35">
      <c r="G2349" s="55"/>
      <c r="H2349" s="83"/>
      <c r="I2349" s="83"/>
      <c r="J2349" s="83"/>
      <c r="L2349" s="84"/>
    </row>
    <row r="2350" spans="7:12" x14ac:dyDescent="0.35">
      <c r="G2350" s="55"/>
      <c r="H2350" s="83"/>
      <c r="I2350" s="83"/>
      <c r="J2350" s="83"/>
      <c r="L2350" s="84"/>
    </row>
    <row r="2351" spans="7:12" x14ac:dyDescent="0.35">
      <c r="G2351" s="55"/>
      <c r="H2351" s="83"/>
      <c r="I2351" s="83"/>
      <c r="J2351" s="83"/>
      <c r="L2351" s="84"/>
    </row>
    <row r="2352" spans="7:12" x14ac:dyDescent="0.35">
      <c r="G2352" s="55"/>
      <c r="H2352" s="83"/>
      <c r="I2352" s="83"/>
      <c r="J2352" s="83"/>
      <c r="L2352" s="84"/>
    </row>
    <row r="2353" spans="7:12" x14ac:dyDescent="0.35">
      <c r="G2353" s="55"/>
      <c r="H2353" s="83"/>
      <c r="I2353" s="83"/>
      <c r="J2353" s="83"/>
      <c r="L2353" s="84"/>
    </row>
    <row r="2354" spans="7:12" x14ac:dyDescent="0.35">
      <c r="G2354" s="55"/>
      <c r="H2354" s="83"/>
      <c r="I2354" s="83"/>
      <c r="J2354" s="83"/>
      <c r="L2354" s="84"/>
    </row>
    <row r="2355" spans="7:12" x14ac:dyDescent="0.35">
      <c r="G2355" s="55"/>
      <c r="H2355" s="83"/>
      <c r="I2355" s="83"/>
      <c r="J2355" s="83"/>
      <c r="L2355" s="84"/>
    </row>
    <row r="2356" spans="7:12" x14ac:dyDescent="0.35">
      <c r="G2356" s="55"/>
      <c r="H2356" s="83"/>
      <c r="I2356" s="83"/>
      <c r="J2356" s="83"/>
      <c r="L2356" s="84"/>
    </row>
    <row r="2357" spans="7:12" x14ac:dyDescent="0.35">
      <c r="G2357" s="55"/>
      <c r="H2357" s="83"/>
      <c r="I2357" s="83"/>
      <c r="J2357" s="83"/>
      <c r="L2357" s="84"/>
    </row>
    <row r="2358" spans="7:12" x14ac:dyDescent="0.35">
      <c r="G2358" s="55"/>
      <c r="H2358" s="83"/>
      <c r="I2358" s="83"/>
      <c r="J2358" s="83"/>
      <c r="L2358" s="84"/>
    </row>
    <row r="2359" spans="7:12" x14ac:dyDescent="0.35">
      <c r="G2359" s="55"/>
      <c r="H2359" s="83"/>
      <c r="I2359" s="83"/>
      <c r="J2359" s="83"/>
      <c r="L2359" s="84"/>
    </row>
    <row r="2360" spans="7:12" x14ac:dyDescent="0.35">
      <c r="G2360" s="55"/>
      <c r="H2360" s="83"/>
      <c r="I2360" s="83"/>
      <c r="J2360" s="83"/>
      <c r="L2360" s="84"/>
    </row>
    <row r="2361" spans="7:12" x14ac:dyDescent="0.35">
      <c r="G2361" s="55"/>
      <c r="H2361" s="83"/>
      <c r="I2361" s="83"/>
      <c r="J2361" s="83"/>
      <c r="L2361" s="84"/>
    </row>
    <row r="2362" spans="7:12" x14ac:dyDescent="0.35">
      <c r="G2362" s="55"/>
      <c r="H2362" s="83"/>
      <c r="I2362" s="83"/>
      <c r="J2362" s="83"/>
      <c r="L2362" s="84"/>
    </row>
    <row r="2363" spans="7:12" x14ac:dyDescent="0.35">
      <c r="G2363" s="55"/>
      <c r="H2363" s="83"/>
      <c r="I2363" s="83"/>
      <c r="J2363" s="83"/>
      <c r="L2363" s="84"/>
    </row>
    <row r="2364" spans="7:12" x14ac:dyDescent="0.35">
      <c r="G2364" s="55"/>
      <c r="H2364" s="83"/>
      <c r="I2364" s="83"/>
      <c r="J2364" s="83"/>
      <c r="L2364" s="84"/>
    </row>
    <row r="2365" spans="7:12" x14ac:dyDescent="0.35">
      <c r="G2365" s="55"/>
      <c r="H2365" s="83"/>
      <c r="I2365" s="83"/>
      <c r="J2365" s="83"/>
      <c r="L2365" s="84"/>
    </row>
    <row r="2366" spans="7:12" x14ac:dyDescent="0.35">
      <c r="G2366" s="55"/>
      <c r="H2366" s="83"/>
      <c r="I2366" s="83"/>
      <c r="J2366" s="83"/>
      <c r="L2366" s="84"/>
    </row>
    <row r="2367" spans="7:12" x14ac:dyDescent="0.35">
      <c r="G2367" s="55"/>
      <c r="H2367" s="83"/>
      <c r="I2367" s="83"/>
      <c r="J2367" s="83"/>
      <c r="L2367" s="84"/>
    </row>
    <row r="2368" spans="7:12" x14ac:dyDescent="0.35">
      <c r="G2368" s="55"/>
      <c r="H2368" s="83"/>
      <c r="I2368" s="83"/>
      <c r="J2368" s="83"/>
      <c r="L2368" s="84"/>
    </row>
    <row r="2369" spans="7:12" x14ac:dyDescent="0.35">
      <c r="G2369" s="55"/>
      <c r="H2369" s="83"/>
      <c r="I2369" s="83"/>
      <c r="J2369" s="83"/>
      <c r="L2369" s="84"/>
    </row>
    <row r="2370" spans="7:12" x14ac:dyDescent="0.35">
      <c r="G2370" s="55"/>
      <c r="H2370" s="83"/>
      <c r="I2370" s="83"/>
      <c r="J2370" s="83"/>
      <c r="L2370" s="84"/>
    </row>
    <row r="2371" spans="7:12" x14ac:dyDescent="0.35">
      <c r="G2371" s="55"/>
      <c r="H2371" s="83"/>
      <c r="I2371" s="83"/>
      <c r="J2371" s="83"/>
      <c r="L2371" s="84"/>
    </row>
    <row r="2372" spans="7:12" x14ac:dyDescent="0.35">
      <c r="G2372" s="55"/>
      <c r="H2372" s="83"/>
      <c r="I2372" s="83"/>
      <c r="J2372" s="83"/>
      <c r="L2372" s="84"/>
    </row>
    <row r="2373" spans="7:12" x14ac:dyDescent="0.35">
      <c r="G2373" s="55"/>
      <c r="H2373" s="83"/>
      <c r="I2373" s="83"/>
      <c r="J2373" s="83"/>
      <c r="L2373" s="84"/>
    </row>
    <row r="2374" spans="7:12" x14ac:dyDescent="0.35">
      <c r="G2374" s="55"/>
      <c r="H2374" s="83"/>
      <c r="I2374" s="83"/>
      <c r="J2374" s="83"/>
      <c r="L2374" s="84"/>
    </row>
    <row r="2375" spans="7:12" x14ac:dyDescent="0.35">
      <c r="G2375" s="55"/>
      <c r="H2375" s="83"/>
      <c r="I2375" s="83"/>
      <c r="J2375" s="83"/>
      <c r="L2375" s="84"/>
    </row>
    <row r="2376" spans="7:12" x14ac:dyDescent="0.35">
      <c r="G2376" s="55"/>
      <c r="H2376" s="83"/>
      <c r="I2376" s="83"/>
      <c r="J2376" s="83"/>
      <c r="L2376" s="84"/>
    </row>
    <row r="2377" spans="7:12" x14ac:dyDescent="0.35">
      <c r="G2377" s="55"/>
      <c r="H2377" s="83"/>
      <c r="I2377" s="83"/>
      <c r="J2377" s="83"/>
      <c r="L2377" s="84"/>
    </row>
    <row r="2378" spans="7:12" x14ac:dyDescent="0.35">
      <c r="G2378" s="55"/>
      <c r="H2378" s="83"/>
      <c r="I2378" s="83"/>
      <c r="J2378" s="83"/>
      <c r="L2378" s="84"/>
    </row>
    <row r="2379" spans="7:12" x14ac:dyDescent="0.35">
      <c r="G2379" s="55"/>
      <c r="H2379" s="83"/>
      <c r="I2379" s="83"/>
      <c r="J2379" s="83"/>
      <c r="L2379" s="84"/>
    </row>
    <row r="2380" spans="7:12" x14ac:dyDescent="0.35">
      <c r="G2380" s="55"/>
      <c r="H2380" s="83"/>
      <c r="I2380" s="83"/>
      <c r="J2380" s="83"/>
      <c r="L2380" s="84"/>
    </row>
    <row r="2381" spans="7:12" x14ac:dyDescent="0.35">
      <c r="G2381" s="55"/>
      <c r="H2381" s="83"/>
      <c r="I2381" s="83"/>
      <c r="J2381" s="83"/>
      <c r="L2381" s="84"/>
    </row>
    <row r="2382" spans="7:12" x14ac:dyDescent="0.35">
      <c r="G2382" s="55"/>
      <c r="H2382" s="83"/>
      <c r="I2382" s="83"/>
      <c r="J2382" s="83"/>
      <c r="L2382" s="84"/>
    </row>
    <row r="2383" spans="7:12" x14ac:dyDescent="0.35">
      <c r="G2383" s="55"/>
      <c r="H2383" s="83"/>
      <c r="I2383" s="83"/>
      <c r="J2383" s="83"/>
      <c r="L2383" s="84"/>
    </row>
    <row r="2384" spans="7:12" x14ac:dyDescent="0.35">
      <c r="G2384" s="55"/>
      <c r="H2384" s="83"/>
      <c r="I2384" s="83"/>
      <c r="J2384" s="83"/>
      <c r="L2384" s="84"/>
    </row>
    <row r="2385" spans="7:12" x14ac:dyDescent="0.35">
      <c r="G2385" s="55"/>
      <c r="H2385" s="83"/>
      <c r="I2385" s="83"/>
      <c r="J2385" s="83"/>
      <c r="L2385" s="84"/>
    </row>
    <row r="2386" spans="7:12" x14ac:dyDescent="0.35">
      <c r="G2386" s="55"/>
      <c r="H2386" s="83"/>
      <c r="I2386" s="83"/>
      <c r="J2386" s="83"/>
      <c r="L2386" s="84"/>
    </row>
    <row r="2387" spans="7:12" x14ac:dyDescent="0.35">
      <c r="G2387" s="55"/>
      <c r="H2387" s="83"/>
      <c r="I2387" s="83"/>
      <c r="J2387" s="83"/>
      <c r="L2387" s="84"/>
    </row>
    <row r="2388" spans="7:12" x14ac:dyDescent="0.35">
      <c r="G2388" s="55"/>
      <c r="H2388" s="83"/>
      <c r="I2388" s="83"/>
      <c r="J2388" s="83"/>
      <c r="L2388" s="84"/>
    </row>
    <row r="2389" spans="7:12" x14ac:dyDescent="0.35">
      <c r="G2389" s="55"/>
      <c r="H2389" s="83"/>
      <c r="I2389" s="83"/>
      <c r="J2389" s="83"/>
      <c r="L2389" s="84"/>
    </row>
    <row r="2390" spans="7:12" x14ac:dyDescent="0.35">
      <c r="G2390" s="55"/>
      <c r="H2390" s="83"/>
      <c r="I2390" s="83"/>
      <c r="J2390" s="83"/>
      <c r="L2390" s="84"/>
    </row>
    <row r="2391" spans="7:12" x14ac:dyDescent="0.35">
      <c r="G2391" s="55"/>
      <c r="H2391" s="83"/>
      <c r="I2391" s="83"/>
      <c r="J2391" s="83"/>
      <c r="L2391" s="84"/>
    </row>
    <row r="2392" spans="7:12" x14ac:dyDescent="0.35">
      <c r="G2392" s="55"/>
      <c r="H2392" s="83"/>
      <c r="I2392" s="83"/>
      <c r="J2392" s="83"/>
      <c r="L2392" s="84"/>
    </row>
    <row r="2393" spans="7:12" x14ac:dyDescent="0.35">
      <c r="G2393" s="55"/>
      <c r="H2393" s="83"/>
      <c r="I2393" s="83"/>
      <c r="J2393" s="83"/>
      <c r="L2393" s="84"/>
    </row>
    <row r="2394" spans="7:12" x14ac:dyDescent="0.35">
      <c r="G2394" s="55"/>
      <c r="H2394" s="83"/>
      <c r="I2394" s="83"/>
      <c r="J2394" s="83"/>
      <c r="L2394" s="84"/>
    </row>
    <row r="2395" spans="7:12" x14ac:dyDescent="0.35">
      <c r="G2395" s="55"/>
      <c r="H2395" s="83"/>
      <c r="I2395" s="83"/>
      <c r="J2395" s="83"/>
      <c r="L2395" s="84"/>
    </row>
    <row r="2396" spans="7:12" x14ac:dyDescent="0.35">
      <c r="G2396" s="55"/>
      <c r="H2396" s="83"/>
      <c r="I2396" s="83"/>
      <c r="J2396" s="83"/>
      <c r="L2396" s="84"/>
    </row>
    <row r="2397" spans="7:12" x14ac:dyDescent="0.35">
      <c r="G2397" s="55"/>
      <c r="H2397" s="83"/>
      <c r="I2397" s="83"/>
      <c r="J2397" s="83"/>
      <c r="L2397" s="84"/>
    </row>
    <row r="2398" spans="7:12" x14ac:dyDescent="0.35">
      <c r="G2398" s="55"/>
      <c r="H2398" s="83"/>
      <c r="I2398" s="83"/>
      <c r="J2398" s="83"/>
      <c r="L2398" s="84"/>
    </row>
    <row r="2399" spans="7:12" x14ac:dyDescent="0.35">
      <c r="G2399" s="55"/>
      <c r="H2399" s="83"/>
      <c r="I2399" s="83"/>
      <c r="J2399" s="83"/>
      <c r="L2399" s="84"/>
    </row>
    <row r="2400" spans="7:12" x14ac:dyDescent="0.35">
      <c r="G2400" s="55"/>
      <c r="H2400" s="83"/>
      <c r="I2400" s="83"/>
      <c r="J2400" s="83"/>
      <c r="L2400" s="84"/>
    </row>
    <row r="2401" spans="7:12" x14ac:dyDescent="0.35">
      <c r="G2401" s="55"/>
      <c r="H2401" s="83"/>
      <c r="I2401" s="83"/>
      <c r="J2401" s="83"/>
      <c r="L2401" s="84"/>
    </row>
    <row r="2402" spans="7:12" x14ac:dyDescent="0.35">
      <c r="G2402" s="55"/>
      <c r="H2402" s="83"/>
      <c r="I2402" s="83"/>
      <c r="J2402" s="83"/>
      <c r="L2402" s="84"/>
    </row>
    <row r="2403" spans="7:12" x14ac:dyDescent="0.35">
      <c r="G2403" s="55"/>
      <c r="H2403" s="83"/>
      <c r="I2403" s="83"/>
      <c r="J2403" s="83"/>
      <c r="L2403" s="84"/>
    </row>
    <row r="2404" spans="7:12" x14ac:dyDescent="0.35">
      <c r="G2404" s="55"/>
      <c r="H2404" s="83"/>
      <c r="I2404" s="83"/>
      <c r="J2404" s="83"/>
      <c r="L2404" s="84"/>
    </row>
    <row r="2405" spans="7:12" x14ac:dyDescent="0.35">
      <c r="G2405" s="55"/>
      <c r="H2405" s="83"/>
      <c r="I2405" s="83"/>
      <c r="J2405" s="83"/>
      <c r="L2405" s="84"/>
    </row>
    <row r="2406" spans="7:12" x14ac:dyDescent="0.35">
      <c r="G2406" s="55"/>
      <c r="H2406" s="83"/>
      <c r="I2406" s="83"/>
      <c r="J2406" s="83"/>
      <c r="L2406" s="84"/>
    </row>
    <row r="2407" spans="7:12" x14ac:dyDescent="0.35">
      <c r="G2407" s="55"/>
      <c r="H2407" s="83"/>
      <c r="I2407" s="83"/>
      <c r="J2407" s="83"/>
      <c r="L2407" s="84"/>
    </row>
    <row r="2408" spans="7:12" x14ac:dyDescent="0.35">
      <c r="G2408" s="55"/>
      <c r="H2408" s="83"/>
      <c r="I2408" s="83"/>
      <c r="J2408" s="83"/>
      <c r="L2408" s="84"/>
    </row>
    <row r="2409" spans="7:12" x14ac:dyDescent="0.35">
      <c r="G2409" s="55"/>
      <c r="H2409" s="83"/>
      <c r="I2409" s="83"/>
      <c r="J2409" s="83"/>
      <c r="L2409" s="84"/>
    </row>
    <row r="2410" spans="7:12" x14ac:dyDescent="0.35">
      <c r="G2410" s="55"/>
      <c r="H2410" s="83"/>
      <c r="I2410" s="83"/>
      <c r="J2410" s="83"/>
      <c r="L2410" s="84"/>
    </row>
    <row r="2411" spans="7:12" x14ac:dyDescent="0.35">
      <c r="G2411" s="55"/>
      <c r="H2411" s="83"/>
      <c r="I2411" s="83"/>
      <c r="J2411" s="83"/>
      <c r="L2411" s="84"/>
    </row>
    <row r="2412" spans="7:12" x14ac:dyDescent="0.35">
      <c r="G2412" s="55"/>
      <c r="H2412" s="83"/>
      <c r="I2412" s="83"/>
      <c r="J2412" s="83"/>
      <c r="L2412" s="84"/>
    </row>
    <row r="2413" spans="7:12" x14ac:dyDescent="0.35">
      <c r="G2413" s="55"/>
      <c r="H2413" s="83"/>
      <c r="I2413" s="83"/>
      <c r="J2413" s="83"/>
      <c r="L2413" s="84"/>
    </row>
    <row r="2414" spans="7:12" x14ac:dyDescent="0.35">
      <c r="G2414" s="55"/>
      <c r="H2414" s="83"/>
      <c r="I2414" s="83"/>
      <c r="J2414" s="83"/>
      <c r="L2414" s="84"/>
    </row>
    <row r="2415" spans="7:12" x14ac:dyDescent="0.35">
      <c r="G2415" s="55"/>
      <c r="H2415" s="83"/>
      <c r="I2415" s="83"/>
      <c r="J2415" s="83"/>
      <c r="L2415" s="84"/>
    </row>
    <row r="2416" spans="7:12" x14ac:dyDescent="0.35">
      <c r="G2416" s="55"/>
      <c r="H2416" s="83"/>
      <c r="I2416" s="83"/>
      <c r="J2416" s="83"/>
      <c r="L2416" s="84"/>
    </row>
    <row r="2417" spans="7:12" x14ac:dyDescent="0.35">
      <c r="G2417" s="55"/>
      <c r="H2417" s="83"/>
      <c r="I2417" s="83"/>
      <c r="J2417" s="83"/>
      <c r="L2417" s="84"/>
    </row>
    <row r="2418" spans="7:12" x14ac:dyDescent="0.35">
      <c r="G2418" s="55"/>
      <c r="H2418" s="83"/>
      <c r="I2418" s="83"/>
      <c r="J2418" s="83"/>
      <c r="L2418" s="84"/>
    </row>
    <row r="2419" spans="7:12" x14ac:dyDescent="0.35">
      <c r="G2419" s="55"/>
      <c r="H2419" s="83"/>
      <c r="I2419" s="83"/>
      <c r="J2419" s="83"/>
      <c r="L2419" s="84"/>
    </row>
    <row r="2420" spans="7:12" x14ac:dyDescent="0.35">
      <c r="G2420" s="55"/>
      <c r="H2420" s="83"/>
      <c r="I2420" s="83"/>
      <c r="J2420" s="83"/>
      <c r="L2420" s="84"/>
    </row>
    <row r="2421" spans="7:12" x14ac:dyDescent="0.35">
      <c r="G2421" s="55"/>
      <c r="H2421" s="83"/>
      <c r="I2421" s="83"/>
      <c r="J2421" s="83"/>
      <c r="L2421" s="84"/>
    </row>
    <row r="2422" spans="7:12" x14ac:dyDescent="0.35">
      <c r="G2422" s="55"/>
      <c r="H2422" s="83"/>
      <c r="I2422" s="83"/>
      <c r="J2422" s="83"/>
      <c r="L2422" s="84"/>
    </row>
    <row r="2423" spans="7:12" x14ac:dyDescent="0.35">
      <c r="G2423" s="55"/>
      <c r="H2423" s="83"/>
      <c r="I2423" s="83"/>
      <c r="J2423" s="83"/>
      <c r="L2423" s="84"/>
    </row>
    <row r="2424" spans="7:12" x14ac:dyDescent="0.35">
      <c r="G2424" s="55"/>
      <c r="H2424" s="83"/>
      <c r="I2424" s="83"/>
      <c r="J2424" s="83"/>
      <c r="L2424" s="84"/>
    </row>
    <row r="2425" spans="7:12" x14ac:dyDescent="0.35">
      <c r="G2425" s="55"/>
      <c r="H2425" s="83"/>
      <c r="I2425" s="83"/>
      <c r="J2425" s="83"/>
      <c r="L2425" s="84"/>
    </row>
    <row r="2426" spans="7:12" x14ac:dyDescent="0.35">
      <c r="G2426" s="55"/>
      <c r="H2426" s="83"/>
      <c r="I2426" s="83"/>
      <c r="J2426" s="83"/>
      <c r="L2426" s="84"/>
    </row>
    <row r="2427" spans="7:12" x14ac:dyDescent="0.35">
      <c r="G2427" s="55"/>
      <c r="H2427" s="83"/>
      <c r="I2427" s="83"/>
      <c r="J2427" s="83"/>
      <c r="L2427" s="84"/>
    </row>
    <row r="2428" spans="7:12" x14ac:dyDescent="0.35">
      <c r="G2428" s="55"/>
      <c r="H2428" s="83"/>
      <c r="I2428" s="83"/>
      <c r="J2428" s="83"/>
      <c r="L2428" s="84"/>
    </row>
    <row r="2429" spans="7:12" x14ac:dyDescent="0.35">
      <c r="G2429" s="55"/>
      <c r="H2429" s="83"/>
      <c r="I2429" s="83"/>
      <c r="J2429" s="83"/>
      <c r="L2429" s="84"/>
    </row>
    <row r="2430" spans="7:12" x14ac:dyDescent="0.35">
      <c r="G2430" s="55"/>
      <c r="H2430" s="83"/>
      <c r="I2430" s="83"/>
      <c r="J2430" s="83"/>
      <c r="L2430" s="84"/>
    </row>
    <row r="2431" spans="7:12" x14ac:dyDescent="0.35">
      <c r="G2431" s="55"/>
      <c r="H2431" s="83"/>
      <c r="I2431" s="83"/>
      <c r="J2431" s="83"/>
      <c r="L2431" s="84"/>
    </row>
    <row r="2432" spans="7:12" x14ac:dyDescent="0.35">
      <c r="G2432" s="55"/>
      <c r="H2432" s="83"/>
      <c r="I2432" s="83"/>
      <c r="J2432" s="83"/>
      <c r="L2432" s="84"/>
    </row>
    <row r="2433" spans="7:12" x14ac:dyDescent="0.35">
      <c r="G2433" s="55"/>
      <c r="H2433" s="83"/>
      <c r="I2433" s="83"/>
      <c r="J2433" s="83"/>
      <c r="L2433" s="84"/>
    </row>
    <row r="2434" spans="7:12" x14ac:dyDescent="0.35">
      <c r="G2434" s="55"/>
      <c r="H2434" s="83"/>
      <c r="I2434" s="83"/>
      <c r="J2434" s="83"/>
      <c r="L2434" s="84"/>
    </row>
    <row r="2435" spans="7:12" x14ac:dyDescent="0.35">
      <c r="G2435" s="55"/>
      <c r="H2435" s="83"/>
      <c r="I2435" s="83"/>
      <c r="J2435" s="83"/>
      <c r="L2435" s="84"/>
    </row>
    <row r="2436" spans="7:12" x14ac:dyDescent="0.35">
      <c r="G2436" s="55"/>
      <c r="H2436" s="83"/>
      <c r="I2436" s="83"/>
      <c r="J2436" s="83"/>
      <c r="L2436" s="84"/>
    </row>
    <row r="2437" spans="7:12" x14ac:dyDescent="0.35">
      <c r="G2437" s="55"/>
      <c r="H2437" s="83"/>
      <c r="I2437" s="83"/>
      <c r="J2437" s="83"/>
      <c r="L2437" s="84"/>
    </row>
    <row r="2438" spans="7:12" x14ac:dyDescent="0.35">
      <c r="G2438" s="55"/>
      <c r="H2438" s="83"/>
      <c r="I2438" s="83"/>
      <c r="J2438" s="83"/>
      <c r="L2438" s="84"/>
    </row>
    <row r="2439" spans="7:12" x14ac:dyDescent="0.35">
      <c r="G2439" s="55"/>
      <c r="H2439" s="83"/>
      <c r="I2439" s="83"/>
      <c r="J2439" s="83"/>
      <c r="L2439" s="84"/>
    </row>
    <row r="2440" spans="7:12" x14ac:dyDescent="0.35">
      <c r="G2440" s="55"/>
      <c r="H2440" s="83"/>
      <c r="I2440" s="83"/>
      <c r="J2440" s="83"/>
      <c r="L2440" s="84"/>
    </row>
    <row r="2441" spans="7:12" x14ac:dyDescent="0.35">
      <c r="G2441" s="55"/>
      <c r="H2441" s="83"/>
      <c r="I2441" s="83"/>
      <c r="J2441" s="83"/>
      <c r="L2441" s="84"/>
    </row>
    <row r="2442" spans="7:12" x14ac:dyDescent="0.35">
      <c r="G2442" s="55"/>
      <c r="H2442" s="83"/>
      <c r="I2442" s="83"/>
      <c r="J2442" s="83"/>
      <c r="L2442" s="84"/>
    </row>
    <row r="2443" spans="7:12" x14ac:dyDescent="0.35">
      <c r="G2443" s="55"/>
      <c r="H2443" s="83"/>
      <c r="I2443" s="83"/>
      <c r="J2443" s="83"/>
      <c r="L2443" s="84"/>
    </row>
    <row r="2444" spans="7:12" x14ac:dyDescent="0.35">
      <c r="G2444" s="55"/>
      <c r="H2444" s="83"/>
      <c r="I2444" s="83"/>
      <c r="J2444" s="83"/>
      <c r="L2444" s="84"/>
    </row>
    <row r="2445" spans="7:12" x14ac:dyDescent="0.35">
      <c r="G2445" s="55"/>
      <c r="H2445" s="83"/>
      <c r="I2445" s="83"/>
      <c r="J2445" s="83"/>
      <c r="L2445" s="84"/>
    </row>
    <row r="2446" spans="7:12" x14ac:dyDescent="0.35">
      <c r="G2446" s="55"/>
      <c r="H2446" s="83"/>
      <c r="I2446" s="83"/>
      <c r="J2446" s="83"/>
      <c r="L2446" s="84"/>
    </row>
    <row r="2447" spans="7:12" x14ac:dyDescent="0.35">
      <c r="G2447" s="55"/>
      <c r="H2447" s="83"/>
      <c r="I2447" s="83"/>
      <c r="J2447" s="83"/>
      <c r="L2447" s="84"/>
    </row>
    <row r="2448" spans="7:12" x14ac:dyDescent="0.35">
      <c r="G2448" s="55"/>
      <c r="H2448" s="83"/>
      <c r="I2448" s="83"/>
      <c r="J2448" s="83"/>
      <c r="L2448" s="84"/>
    </row>
    <row r="2449" spans="7:12" x14ac:dyDescent="0.35">
      <c r="G2449" s="55"/>
      <c r="H2449" s="83"/>
      <c r="I2449" s="83"/>
      <c r="J2449" s="83"/>
      <c r="L2449" s="84"/>
    </row>
    <row r="2450" spans="7:12" x14ac:dyDescent="0.35">
      <c r="G2450" s="55"/>
      <c r="H2450" s="83"/>
      <c r="I2450" s="83"/>
      <c r="J2450" s="83"/>
      <c r="L2450" s="84"/>
    </row>
    <row r="2451" spans="7:12" x14ac:dyDescent="0.35">
      <c r="G2451" s="55"/>
      <c r="H2451" s="83"/>
      <c r="I2451" s="83"/>
      <c r="J2451" s="83"/>
      <c r="L2451" s="84"/>
    </row>
    <row r="2452" spans="7:12" x14ac:dyDescent="0.35">
      <c r="G2452" s="55"/>
      <c r="H2452" s="83"/>
      <c r="I2452" s="83"/>
      <c r="J2452" s="83"/>
      <c r="L2452" s="84"/>
    </row>
    <row r="2453" spans="7:12" x14ac:dyDescent="0.35">
      <c r="G2453" s="55"/>
      <c r="H2453" s="83"/>
      <c r="I2453" s="83"/>
      <c r="J2453" s="83"/>
      <c r="L2453" s="84"/>
    </row>
    <row r="2454" spans="7:12" x14ac:dyDescent="0.35">
      <c r="G2454" s="55"/>
      <c r="H2454" s="83"/>
      <c r="I2454" s="83"/>
      <c r="J2454" s="83"/>
      <c r="L2454" s="84"/>
    </row>
    <row r="2455" spans="7:12" x14ac:dyDescent="0.35">
      <c r="G2455" s="55"/>
      <c r="H2455" s="83"/>
      <c r="I2455" s="83"/>
      <c r="J2455" s="83"/>
      <c r="L2455" s="84"/>
    </row>
    <row r="2456" spans="7:12" x14ac:dyDescent="0.35">
      <c r="G2456" s="55"/>
      <c r="H2456" s="83"/>
      <c r="I2456" s="83"/>
      <c r="J2456" s="83"/>
      <c r="L2456" s="84"/>
    </row>
    <row r="2457" spans="7:12" x14ac:dyDescent="0.35">
      <c r="G2457" s="55"/>
      <c r="H2457" s="83"/>
      <c r="I2457" s="83"/>
      <c r="J2457" s="83"/>
      <c r="L2457" s="84"/>
    </row>
    <row r="2458" spans="7:12" x14ac:dyDescent="0.35">
      <c r="G2458" s="55"/>
      <c r="H2458" s="83"/>
      <c r="I2458" s="83"/>
      <c r="J2458" s="83"/>
      <c r="L2458" s="84"/>
    </row>
    <row r="2459" spans="7:12" x14ac:dyDescent="0.35">
      <c r="G2459" s="55"/>
      <c r="H2459" s="83"/>
      <c r="I2459" s="83"/>
      <c r="J2459" s="83"/>
      <c r="L2459" s="84"/>
    </row>
    <row r="2460" spans="7:12" x14ac:dyDescent="0.35">
      <c r="G2460" s="55"/>
      <c r="H2460" s="83"/>
      <c r="I2460" s="83"/>
      <c r="J2460" s="83"/>
      <c r="L2460" s="84"/>
    </row>
    <row r="2461" spans="7:12" x14ac:dyDescent="0.35">
      <c r="G2461" s="55"/>
      <c r="H2461" s="83"/>
      <c r="I2461" s="83"/>
      <c r="J2461" s="83"/>
      <c r="L2461" s="84"/>
    </row>
    <row r="2462" spans="7:12" x14ac:dyDescent="0.35">
      <c r="G2462" s="55"/>
      <c r="H2462" s="83"/>
      <c r="I2462" s="83"/>
      <c r="J2462" s="83"/>
      <c r="L2462" s="84"/>
    </row>
    <row r="2463" spans="7:12" x14ac:dyDescent="0.35">
      <c r="G2463" s="55"/>
      <c r="H2463" s="83"/>
      <c r="I2463" s="83"/>
      <c r="J2463" s="83"/>
      <c r="L2463" s="84"/>
    </row>
    <row r="2464" spans="7:12" x14ac:dyDescent="0.35">
      <c r="G2464" s="55"/>
      <c r="H2464" s="83"/>
      <c r="I2464" s="83"/>
      <c r="J2464" s="83"/>
      <c r="L2464" s="84"/>
    </row>
    <row r="2465" spans="7:12" x14ac:dyDescent="0.35">
      <c r="G2465" s="55"/>
      <c r="H2465" s="83"/>
      <c r="I2465" s="83"/>
      <c r="J2465" s="83"/>
      <c r="L2465" s="84"/>
    </row>
    <row r="2466" spans="7:12" x14ac:dyDescent="0.35">
      <c r="G2466" s="55"/>
      <c r="H2466" s="83"/>
      <c r="I2466" s="83"/>
      <c r="J2466" s="83"/>
      <c r="L2466" s="84"/>
    </row>
    <row r="2467" spans="7:12" x14ac:dyDescent="0.35">
      <c r="G2467" s="55"/>
      <c r="H2467" s="83"/>
      <c r="I2467" s="83"/>
      <c r="J2467" s="83"/>
      <c r="L2467" s="84"/>
    </row>
    <row r="2468" spans="7:12" x14ac:dyDescent="0.35">
      <c r="G2468" s="55"/>
      <c r="H2468" s="83"/>
      <c r="I2468" s="83"/>
      <c r="J2468" s="83"/>
      <c r="L2468" s="84"/>
    </row>
    <row r="2469" spans="7:12" x14ac:dyDescent="0.35">
      <c r="G2469" s="55"/>
      <c r="H2469" s="83"/>
      <c r="I2469" s="83"/>
      <c r="J2469" s="83"/>
      <c r="L2469" s="84"/>
    </row>
    <row r="2470" spans="7:12" x14ac:dyDescent="0.35">
      <c r="G2470" s="55"/>
      <c r="H2470" s="83"/>
      <c r="I2470" s="83"/>
      <c r="J2470" s="83"/>
      <c r="L2470" s="84"/>
    </row>
    <row r="2471" spans="7:12" x14ac:dyDescent="0.35">
      <c r="G2471" s="55"/>
      <c r="H2471" s="83"/>
      <c r="I2471" s="83"/>
      <c r="J2471" s="83"/>
      <c r="L2471" s="84"/>
    </row>
    <row r="2472" spans="7:12" x14ac:dyDescent="0.35">
      <c r="G2472" s="55"/>
      <c r="H2472" s="83"/>
      <c r="I2472" s="83"/>
      <c r="J2472" s="83"/>
      <c r="L2472" s="84"/>
    </row>
    <row r="2473" spans="7:12" x14ac:dyDescent="0.35">
      <c r="G2473" s="55"/>
      <c r="H2473" s="83"/>
      <c r="I2473" s="83"/>
      <c r="J2473" s="83"/>
      <c r="L2473" s="84"/>
    </row>
    <row r="2474" spans="7:12" x14ac:dyDescent="0.35">
      <c r="G2474" s="55"/>
      <c r="H2474" s="83"/>
      <c r="I2474" s="83"/>
      <c r="J2474" s="83"/>
      <c r="L2474" s="84"/>
    </row>
    <row r="2475" spans="7:12" x14ac:dyDescent="0.35">
      <c r="G2475" s="55"/>
      <c r="H2475" s="83"/>
      <c r="I2475" s="83"/>
      <c r="J2475" s="83"/>
      <c r="L2475" s="84"/>
    </row>
    <row r="2476" spans="7:12" x14ac:dyDescent="0.35">
      <c r="G2476" s="55"/>
      <c r="H2476" s="83"/>
      <c r="I2476" s="83"/>
      <c r="J2476" s="83"/>
      <c r="L2476" s="84"/>
    </row>
    <row r="2477" spans="7:12" x14ac:dyDescent="0.35">
      <c r="G2477" s="55"/>
      <c r="H2477" s="83"/>
      <c r="I2477" s="83"/>
      <c r="J2477" s="83"/>
      <c r="L2477" s="84"/>
    </row>
    <row r="2478" spans="7:12" x14ac:dyDescent="0.35">
      <c r="G2478" s="55"/>
      <c r="H2478" s="83"/>
      <c r="I2478" s="83"/>
      <c r="J2478" s="83"/>
      <c r="L2478" s="84"/>
    </row>
    <row r="2479" spans="7:12" x14ac:dyDescent="0.35">
      <c r="G2479" s="55"/>
      <c r="H2479" s="83"/>
      <c r="I2479" s="83"/>
      <c r="J2479" s="83"/>
      <c r="L2479" s="84"/>
    </row>
    <row r="2480" spans="7:12" x14ac:dyDescent="0.35">
      <c r="G2480" s="55"/>
      <c r="H2480" s="83"/>
      <c r="I2480" s="83"/>
      <c r="J2480" s="83"/>
      <c r="L2480" s="84"/>
    </row>
    <row r="2481" spans="7:12" x14ac:dyDescent="0.35">
      <c r="G2481" s="55"/>
      <c r="H2481" s="83"/>
      <c r="I2481" s="83"/>
      <c r="J2481" s="83"/>
      <c r="L2481" s="84"/>
    </row>
    <row r="2482" spans="7:12" x14ac:dyDescent="0.35">
      <c r="G2482" s="55"/>
      <c r="H2482" s="83"/>
      <c r="I2482" s="83"/>
      <c r="J2482" s="83"/>
      <c r="L2482" s="84"/>
    </row>
    <row r="2483" spans="7:12" x14ac:dyDescent="0.35">
      <c r="G2483" s="55"/>
      <c r="H2483" s="83"/>
      <c r="I2483" s="83"/>
      <c r="J2483" s="83"/>
      <c r="L2483" s="84"/>
    </row>
    <row r="2484" spans="7:12" x14ac:dyDescent="0.35">
      <c r="G2484" s="55"/>
      <c r="H2484" s="83"/>
      <c r="I2484" s="83"/>
      <c r="J2484" s="83"/>
      <c r="L2484" s="84"/>
    </row>
    <row r="2485" spans="7:12" x14ac:dyDescent="0.35">
      <c r="G2485" s="55"/>
      <c r="H2485" s="83"/>
      <c r="I2485" s="83"/>
      <c r="J2485" s="83"/>
      <c r="L2485" s="84"/>
    </row>
    <row r="2486" spans="7:12" x14ac:dyDescent="0.35">
      <c r="G2486" s="55"/>
      <c r="H2486" s="83"/>
      <c r="I2486" s="83"/>
      <c r="J2486" s="83"/>
      <c r="L2486" s="84"/>
    </row>
    <row r="2487" spans="7:12" x14ac:dyDescent="0.35">
      <c r="G2487" s="55"/>
      <c r="H2487" s="83"/>
      <c r="I2487" s="83"/>
      <c r="J2487" s="83"/>
      <c r="L2487" s="84"/>
    </row>
    <row r="2488" spans="7:12" x14ac:dyDescent="0.35">
      <c r="G2488" s="55"/>
      <c r="H2488" s="83"/>
      <c r="I2488" s="83"/>
      <c r="J2488" s="83"/>
      <c r="L2488" s="84"/>
    </row>
    <row r="2489" spans="7:12" x14ac:dyDescent="0.35">
      <c r="G2489" s="55"/>
      <c r="H2489" s="83"/>
      <c r="I2489" s="83"/>
      <c r="J2489" s="83"/>
      <c r="L2489" s="84"/>
    </row>
    <row r="2490" spans="7:12" x14ac:dyDescent="0.35">
      <c r="G2490" s="55"/>
      <c r="H2490" s="83"/>
      <c r="I2490" s="83"/>
      <c r="J2490" s="83"/>
      <c r="L2490" s="84"/>
    </row>
    <row r="2491" spans="7:12" x14ac:dyDescent="0.35">
      <c r="G2491" s="55"/>
      <c r="H2491" s="83"/>
      <c r="I2491" s="83"/>
      <c r="J2491" s="83"/>
      <c r="L2491" s="84"/>
    </row>
    <row r="2492" spans="7:12" x14ac:dyDescent="0.35">
      <c r="G2492" s="55"/>
      <c r="H2492" s="83"/>
      <c r="I2492" s="83"/>
      <c r="J2492" s="83"/>
      <c r="L2492" s="84"/>
    </row>
    <row r="2493" spans="7:12" x14ac:dyDescent="0.35">
      <c r="G2493" s="55"/>
      <c r="H2493" s="83"/>
      <c r="I2493" s="83"/>
      <c r="J2493" s="83"/>
      <c r="L2493" s="84"/>
    </row>
    <row r="2494" spans="7:12" x14ac:dyDescent="0.35">
      <c r="G2494" s="55"/>
      <c r="H2494" s="83"/>
      <c r="I2494" s="83"/>
      <c r="J2494" s="83"/>
      <c r="L2494" s="84"/>
    </row>
    <row r="2495" spans="7:12" x14ac:dyDescent="0.35">
      <c r="G2495" s="55"/>
      <c r="H2495" s="83"/>
      <c r="I2495" s="83"/>
      <c r="J2495" s="83"/>
      <c r="L2495" s="84"/>
    </row>
    <row r="2496" spans="7:12" x14ac:dyDescent="0.35">
      <c r="G2496" s="55"/>
      <c r="H2496" s="83"/>
      <c r="I2496" s="83"/>
      <c r="J2496" s="83"/>
      <c r="L2496" s="84"/>
    </row>
    <row r="2497" spans="7:12" x14ac:dyDescent="0.35">
      <c r="G2497" s="55"/>
      <c r="H2497" s="83"/>
      <c r="I2497" s="83"/>
      <c r="J2497" s="83"/>
      <c r="L2497" s="84"/>
    </row>
    <row r="2498" spans="7:12" x14ac:dyDescent="0.35">
      <c r="G2498" s="55"/>
      <c r="H2498" s="83"/>
      <c r="I2498" s="83"/>
      <c r="J2498" s="83"/>
      <c r="L2498" s="84"/>
    </row>
    <row r="2499" spans="7:12" x14ac:dyDescent="0.35">
      <c r="G2499" s="55"/>
      <c r="H2499" s="83"/>
      <c r="I2499" s="83"/>
      <c r="J2499" s="83"/>
      <c r="L2499" s="84"/>
    </row>
    <row r="2500" spans="7:12" x14ac:dyDescent="0.35">
      <c r="G2500" s="55"/>
      <c r="H2500" s="83"/>
      <c r="I2500" s="83"/>
      <c r="J2500" s="83"/>
      <c r="L2500" s="84"/>
    </row>
    <row r="2501" spans="7:12" x14ac:dyDescent="0.35">
      <c r="G2501" s="55"/>
      <c r="H2501" s="83"/>
      <c r="I2501" s="83"/>
      <c r="J2501" s="83"/>
      <c r="L2501" s="84"/>
    </row>
    <row r="2502" spans="7:12" x14ac:dyDescent="0.35">
      <c r="G2502" s="55"/>
      <c r="H2502" s="83"/>
      <c r="I2502" s="83"/>
      <c r="J2502" s="83"/>
      <c r="L2502" s="84"/>
    </row>
    <row r="2503" spans="7:12" x14ac:dyDescent="0.35">
      <c r="G2503" s="55"/>
      <c r="H2503" s="83"/>
      <c r="I2503" s="83"/>
      <c r="J2503" s="83"/>
      <c r="L2503" s="84"/>
    </row>
    <row r="2504" spans="7:12" x14ac:dyDescent="0.35">
      <c r="G2504" s="55"/>
      <c r="H2504" s="83"/>
      <c r="I2504" s="83"/>
      <c r="J2504" s="83"/>
      <c r="L2504" s="84"/>
    </row>
    <row r="2505" spans="7:12" x14ac:dyDescent="0.35">
      <c r="G2505" s="55"/>
      <c r="H2505" s="83"/>
      <c r="I2505" s="83"/>
      <c r="J2505" s="83"/>
      <c r="L2505" s="84"/>
    </row>
    <row r="2506" spans="7:12" x14ac:dyDescent="0.35">
      <c r="G2506" s="55"/>
      <c r="H2506" s="83"/>
      <c r="I2506" s="83"/>
      <c r="J2506" s="83"/>
      <c r="L2506" s="84"/>
    </row>
    <row r="2507" spans="7:12" x14ac:dyDescent="0.35">
      <c r="G2507" s="55"/>
      <c r="H2507" s="83"/>
      <c r="I2507" s="83"/>
      <c r="J2507" s="83"/>
      <c r="L2507" s="84"/>
    </row>
    <row r="2508" spans="7:12" x14ac:dyDescent="0.35">
      <c r="G2508" s="55"/>
      <c r="H2508" s="83"/>
      <c r="I2508" s="83"/>
      <c r="J2508" s="83"/>
      <c r="L2508" s="84"/>
    </row>
    <row r="2509" spans="7:12" x14ac:dyDescent="0.35">
      <c r="G2509" s="55"/>
      <c r="H2509" s="83"/>
      <c r="I2509" s="83"/>
      <c r="J2509" s="83"/>
      <c r="L2509" s="84"/>
    </row>
    <row r="2510" spans="7:12" x14ac:dyDescent="0.35">
      <c r="G2510" s="55"/>
      <c r="H2510" s="83"/>
      <c r="I2510" s="83"/>
      <c r="J2510" s="83"/>
      <c r="L2510" s="84"/>
    </row>
    <row r="2511" spans="7:12" x14ac:dyDescent="0.35">
      <c r="G2511" s="55"/>
      <c r="H2511" s="83"/>
      <c r="I2511" s="83"/>
      <c r="J2511" s="83"/>
      <c r="L2511" s="84"/>
    </row>
    <row r="2512" spans="7:12" x14ac:dyDescent="0.35">
      <c r="G2512" s="55"/>
      <c r="H2512" s="83"/>
      <c r="I2512" s="83"/>
      <c r="J2512" s="83"/>
      <c r="L2512" s="84"/>
    </row>
    <row r="2513" spans="7:12" x14ac:dyDescent="0.35">
      <c r="G2513" s="55"/>
      <c r="H2513" s="83"/>
      <c r="I2513" s="83"/>
      <c r="J2513" s="83"/>
      <c r="L2513" s="84"/>
    </row>
    <row r="2514" spans="7:12" x14ac:dyDescent="0.35">
      <c r="G2514" s="55"/>
      <c r="H2514" s="83"/>
      <c r="I2514" s="83"/>
      <c r="J2514" s="83"/>
      <c r="L2514" s="84"/>
    </row>
    <row r="2515" spans="7:12" x14ac:dyDescent="0.35">
      <c r="G2515" s="55"/>
      <c r="H2515" s="83"/>
      <c r="I2515" s="83"/>
      <c r="J2515" s="83"/>
      <c r="L2515" s="84"/>
    </row>
    <row r="2516" spans="7:12" x14ac:dyDescent="0.35">
      <c r="G2516" s="55"/>
      <c r="H2516" s="83"/>
      <c r="I2516" s="83"/>
      <c r="J2516" s="83"/>
      <c r="L2516" s="84"/>
    </row>
    <row r="2517" spans="7:12" x14ac:dyDescent="0.35">
      <c r="G2517" s="55"/>
      <c r="H2517" s="83"/>
      <c r="I2517" s="83"/>
      <c r="J2517" s="83"/>
      <c r="L2517" s="84"/>
    </row>
    <row r="2518" spans="7:12" x14ac:dyDescent="0.35">
      <c r="G2518" s="55"/>
      <c r="H2518" s="83"/>
      <c r="I2518" s="83"/>
      <c r="J2518" s="83"/>
      <c r="L2518" s="84"/>
    </row>
    <row r="2519" spans="7:12" x14ac:dyDescent="0.35">
      <c r="G2519" s="55"/>
      <c r="H2519" s="83"/>
      <c r="I2519" s="83"/>
      <c r="J2519" s="83"/>
      <c r="L2519" s="84"/>
    </row>
    <row r="2520" spans="7:12" x14ac:dyDescent="0.35">
      <c r="G2520" s="55"/>
      <c r="H2520" s="83"/>
      <c r="I2520" s="83"/>
      <c r="J2520" s="83"/>
      <c r="L2520" s="84"/>
    </row>
    <row r="2521" spans="7:12" x14ac:dyDescent="0.35">
      <c r="G2521" s="55"/>
      <c r="H2521" s="83"/>
      <c r="I2521" s="83"/>
      <c r="J2521" s="83"/>
      <c r="L2521" s="84"/>
    </row>
    <row r="2522" spans="7:12" x14ac:dyDescent="0.35">
      <c r="G2522" s="55"/>
      <c r="H2522" s="83"/>
      <c r="I2522" s="83"/>
      <c r="J2522" s="83"/>
      <c r="L2522" s="84"/>
    </row>
    <row r="2523" spans="7:12" x14ac:dyDescent="0.35">
      <c r="G2523" s="55"/>
      <c r="H2523" s="83"/>
      <c r="I2523" s="83"/>
      <c r="J2523" s="83"/>
      <c r="L2523" s="84"/>
    </row>
    <row r="2524" spans="7:12" x14ac:dyDescent="0.35">
      <c r="G2524" s="55"/>
      <c r="H2524" s="83"/>
      <c r="I2524" s="83"/>
      <c r="J2524" s="83"/>
      <c r="L2524" s="84"/>
    </row>
    <row r="2525" spans="7:12" x14ac:dyDescent="0.35">
      <c r="G2525" s="55"/>
      <c r="H2525" s="83"/>
      <c r="I2525" s="83"/>
      <c r="J2525" s="83"/>
      <c r="L2525" s="84"/>
    </row>
    <row r="2526" spans="7:12" x14ac:dyDescent="0.35">
      <c r="G2526" s="55"/>
      <c r="H2526" s="83"/>
      <c r="I2526" s="83"/>
      <c r="J2526" s="83"/>
      <c r="L2526" s="84"/>
    </row>
    <row r="2527" spans="7:12" x14ac:dyDescent="0.35">
      <c r="G2527" s="55"/>
      <c r="H2527" s="83"/>
      <c r="I2527" s="83"/>
      <c r="J2527" s="83"/>
      <c r="L2527" s="84"/>
    </row>
    <row r="2528" spans="7:12" x14ac:dyDescent="0.35">
      <c r="G2528" s="55"/>
      <c r="H2528" s="83"/>
      <c r="I2528" s="83"/>
      <c r="J2528" s="83"/>
      <c r="L2528" s="84"/>
    </row>
    <row r="2529" spans="7:12" x14ac:dyDescent="0.35">
      <c r="G2529" s="55"/>
      <c r="H2529" s="83"/>
      <c r="I2529" s="83"/>
      <c r="J2529" s="83"/>
      <c r="L2529" s="84"/>
    </row>
    <row r="2530" spans="7:12" x14ac:dyDescent="0.35">
      <c r="G2530" s="55"/>
      <c r="H2530" s="83"/>
      <c r="I2530" s="83"/>
      <c r="J2530" s="83"/>
      <c r="L2530" s="84"/>
    </row>
    <row r="2531" spans="7:12" x14ac:dyDescent="0.35">
      <c r="G2531" s="55"/>
      <c r="H2531" s="83"/>
      <c r="I2531" s="83"/>
      <c r="J2531" s="83"/>
      <c r="L2531" s="84"/>
    </row>
    <row r="2532" spans="7:12" x14ac:dyDescent="0.35">
      <c r="G2532" s="55"/>
      <c r="H2532" s="83"/>
      <c r="I2532" s="83"/>
      <c r="J2532" s="83"/>
      <c r="L2532" s="84"/>
    </row>
    <row r="2533" spans="7:12" x14ac:dyDescent="0.35">
      <c r="G2533" s="55"/>
      <c r="H2533" s="83"/>
      <c r="I2533" s="83"/>
      <c r="J2533" s="83"/>
      <c r="L2533" s="84"/>
    </row>
    <row r="2534" spans="7:12" x14ac:dyDescent="0.35">
      <c r="G2534" s="55"/>
      <c r="H2534" s="83"/>
      <c r="I2534" s="83"/>
      <c r="J2534" s="83"/>
      <c r="L2534" s="84"/>
    </row>
    <row r="2535" spans="7:12" x14ac:dyDescent="0.35">
      <c r="G2535" s="55"/>
      <c r="H2535" s="83"/>
      <c r="I2535" s="83"/>
      <c r="J2535" s="83"/>
      <c r="L2535" s="84"/>
    </row>
    <row r="2536" spans="7:12" x14ac:dyDescent="0.35">
      <c r="G2536" s="55"/>
      <c r="H2536" s="83"/>
      <c r="I2536" s="83"/>
      <c r="J2536" s="83"/>
      <c r="L2536" s="84"/>
    </row>
    <row r="2537" spans="7:12" x14ac:dyDescent="0.35">
      <c r="G2537" s="55"/>
      <c r="H2537" s="83"/>
      <c r="I2537" s="83"/>
      <c r="J2537" s="83"/>
      <c r="L2537" s="84"/>
    </row>
    <row r="2538" spans="7:12" x14ac:dyDescent="0.35">
      <c r="G2538" s="55"/>
      <c r="H2538" s="83"/>
      <c r="I2538" s="83"/>
      <c r="J2538" s="83"/>
      <c r="L2538" s="84"/>
    </row>
    <row r="2539" spans="7:12" x14ac:dyDescent="0.35">
      <c r="G2539" s="55"/>
      <c r="H2539" s="83"/>
      <c r="I2539" s="83"/>
      <c r="J2539" s="83"/>
      <c r="L2539" s="84"/>
    </row>
    <row r="2540" spans="7:12" x14ac:dyDescent="0.35">
      <c r="G2540" s="55"/>
      <c r="H2540" s="83"/>
      <c r="I2540" s="83"/>
      <c r="J2540" s="83"/>
      <c r="L2540" s="84"/>
    </row>
    <row r="2541" spans="7:12" x14ac:dyDescent="0.35">
      <c r="G2541" s="55"/>
      <c r="H2541" s="83"/>
      <c r="I2541" s="83"/>
      <c r="J2541" s="83"/>
      <c r="L2541" s="84"/>
    </row>
    <row r="2542" spans="7:12" x14ac:dyDescent="0.35">
      <c r="G2542" s="55"/>
      <c r="H2542" s="83"/>
      <c r="I2542" s="83"/>
      <c r="J2542" s="83"/>
      <c r="L2542" s="84"/>
    </row>
    <row r="2543" spans="7:12" x14ac:dyDescent="0.35">
      <c r="G2543" s="55"/>
      <c r="H2543" s="83"/>
      <c r="I2543" s="83"/>
      <c r="J2543" s="83"/>
      <c r="L2543" s="84"/>
    </row>
    <row r="2544" spans="7:12" x14ac:dyDescent="0.35">
      <c r="G2544" s="55"/>
      <c r="H2544" s="83"/>
      <c r="I2544" s="83"/>
      <c r="J2544" s="83"/>
      <c r="L2544" s="84"/>
    </row>
    <row r="2545" spans="7:12" x14ac:dyDescent="0.35">
      <c r="G2545" s="55"/>
      <c r="H2545" s="83"/>
      <c r="I2545" s="83"/>
      <c r="J2545" s="83"/>
      <c r="L2545" s="84"/>
    </row>
    <row r="2546" spans="7:12" x14ac:dyDescent="0.35">
      <c r="G2546" s="55"/>
      <c r="H2546" s="83"/>
      <c r="I2546" s="83"/>
      <c r="J2546" s="83"/>
      <c r="L2546" s="84"/>
    </row>
    <row r="2547" spans="7:12" x14ac:dyDescent="0.35">
      <c r="G2547" s="55"/>
      <c r="H2547" s="83"/>
      <c r="I2547" s="83"/>
      <c r="J2547" s="83"/>
      <c r="L2547" s="84"/>
    </row>
    <row r="2548" spans="7:12" x14ac:dyDescent="0.35">
      <c r="G2548" s="55"/>
      <c r="H2548" s="83"/>
      <c r="I2548" s="83"/>
      <c r="J2548" s="83"/>
      <c r="L2548" s="84"/>
    </row>
    <row r="2549" spans="7:12" x14ac:dyDescent="0.35">
      <c r="G2549" s="55"/>
      <c r="H2549" s="83"/>
      <c r="I2549" s="83"/>
      <c r="J2549" s="83"/>
      <c r="L2549" s="84"/>
    </row>
    <row r="2550" spans="7:12" x14ac:dyDescent="0.35">
      <c r="G2550" s="55"/>
      <c r="H2550" s="83"/>
      <c r="I2550" s="83"/>
      <c r="J2550" s="83"/>
      <c r="L2550" s="84"/>
    </row>
    <row r="2551" spans="7:12" x14ac:dyDescent="0.35">
      <c r="G2551" s="55"/>
      <c r="H2551" s="83"/>
      <c r="I2551" s="83"/>
      <c r="J2551" s="83"/>
      <c r="L2551" s="84"/>
    </row>
    <row r="2552" spans="7:12" x14ac:dyDescent="0.35">
      <c r="G2552" s="55"/>
      <c r="H2552" s="83"/>
      <c r="I2552" s="83"/>
      <c r="J2552" s="83"/>
      <c r="L2552" s="84"/>
    </row>
    <row r="2553" spans="7:12" x14ac:dyDescent="0.35">
      <c r="G2553" s="55"/>
      <c r="H2553" s="83"/>
      <c r="I2553" s="83"/>
      <c r="J2553" s="83"/>
      <c r="L2553" s="84"/>
    </row>
    <row r="2554" spans="7:12" x14ac:dyDescent="0.35">
      <c r="G2554" s="55"/>
      <c r="H2554" s="83"/>
      <c r="I2554" s="83"/>
      <c r="J2554" s="83"/>
      <c r="L2554" s="84"/>
    </row>
    <row r="2555" spans="7:12" x14ac:dyDescent="0.35">
      <c r="G2555" s="55"/>
      <c r="H2555" s="83"/>
      <c r="I2555" s="83"/>
      <c r="J2555" s="83"/>
      <c r="L2555" s="84"/>
    </row>
    <row r="2556" spans="7:12" x14ac:dyDescent="0.35">
      <c r="G2556" s="55"/>
      <c r="H2556" s="83"/>
      <c r="I2556" s="83"/>
      <c r="J2556" s="83"/>
      <c r="L2556" s="84"/>
    </row>
    <row r="2557" spans="7:12" x14ac:dyDescent="0.35">
      <c r="G2557" s="55"/>
      <c r="H2557" s="83"/>
      <c r="I2557" s="83"/>
      <c r="J2557" s="83"/>
      <c r="L2557" s="84"/>
    </row>
    <row r="2558" spans="7:12" x14ac:dyDescent="0.35">
      <c r="G2558" s="55"/>
      <c r="H2558" s="83"/>
      <c r="I2558" s="83"/>
      <c r="J2558" s="83"/>
      <c r="L2558" s="84"/>
    </row>
    <row r="2559" spans="7:12" x14ac:dyDescent="0.35">
      <c r="G2559" s="55"/>
      <c r="H2559" s="83"/>
      <c r="I2559" s="83"/>
      <c r="J2559" s="83"/>
      <c r="L2559" s="84"/>
    </row>
    <row r="2560" spans="7:12" x14ac:dyDescent="0.35">
      <c r="G2560" s="55"/>
      <c r="H2560" s="83"/>
      <c r="I2560" s="83"/>
      <c r="J2560" s="83"/>
      <c r="L2560" s="84"/>
    </row>
    <row r="2561" spans="7:12" x14ac:dyDescent="0.35">
      <c r="G2561" s="55"/>
      <c r="H2561" s="83"/>
      <c r="I2561" s="83"/>
      <c r="J2561" s="83"/>
      <c r="L2561" s="84"/>
    </row>
    <row r="2562" spans="7:12" x14ac:dyDescent="0.35">
      <c r="G2562" s="55"/>
      <c r="H2562" s="83"/>
      <c r="I2562" s="83"/>
      <c r="J2562" s="83"/>
      <c r="L2562" s="84"/>
    </row>
    <row r="2563" spans="7:12" x14ac:dyDescent="0.35">
      <c r="G2563" s="55"/>
      <c r="H2563" s="83"/>
      <c r="I2563" s="83"/>
      <c r="J2563" s="83"/>
      <c r="L2563" s="84"/>
    </row>
    <row r="2564" spans="7:12" x14ac:dyDescent="0.35">
      <c r="G2564" s="55"/>
      <c r="H2564" s="83"/>
      <c r="I2564" s="83"/>
      <c r="J2564" s="83"/>
      <c r="L2564" s="84"/>
    </row>
    <row r="2565" spans="7:12" x14ac:dyDescent="0.35">
      <c r="G2565" s="55"/>
      <c r="H2565" s="83"/>
      <c r="I2565" s="83"/>
      <c r="J2565" s="83"/>
      <c r="L2565" s="84"/>
    </row>
    <row r="2566" spans="7:12" x14ac:dyDescent="0.35">
      <c r="G2566" s="55"/>
      <c r="H2566" s="83"/>
      <c r="I2566" s="83"/>
      <c r="J2566" s="83"/>
      <c r="L2566" s="84"/>
    </row>
    <row r="2567" spans="7:12" x14ac:dyDescent="0.35">
      <c r="G2567" s="55"/>
      <c r="H2567" s="83"/>
      <c r="I2567" s="83"/>
      <c r="J2567" s="83"/>
      <c r="L2567" s="84"/>
    </row>
    <row r="2568" spans="7:12" x14ac:dyDescent="0.35">
      <c r="G2568" s="55"/>
      <c r="H2568" s="83"/>
      <c r="I2568" s="83"/>
      <c r="J2568" s="83"/>
      <c r="L2568" s="84"/>
    </row>
    <row r="2569" spans="7:12" x14ac:dyDescent="0.35">
      <c r="G2569" s="55"/>
      <c r="H2569" s="83"/>
      <c r="I2569" s="83"/>
      <c r="J2569" s="83"/>
      <c r="L2569" s="84"/>
    </row>
    <row r="2570" spans="7:12" x14ac:dyDescent="0.35">
      <c r="G2570" s="55"/>
      <c r="H2570" s="83"/>
      <c r="I2570" s="83"/>
      <c r="J2570" s="83"/>
      <c r="L2570" s="84"/>
    </row>
    <row r="2571" spans="7:12" x14ac:dyDescent="0.35">
      <c r="G2571" s="55"/>
      <c r="H2571" s="83"/>
      <c r="I2571" s="83"/>
      <c r="J2571" s="83"/>
      <c r="L2571" s="84"/>
    </row>
    <row r="2572" spans="7:12" x14ac:dyDescent="0.35">
      <c r="G2572" s="55"/>
      <c r="H2572" s="83"/>
      <c r="I2572" s="83"/>
      <c r="J2572" s="83"/>
      <c r="L2572" s="84"/>
    </row>
    <row r="2573" spans="7:12" x14ac:dyDescent="0.35">
      <c r="G2573" s="55"/>
      <c r="H2573" s="83"/>
      <c r="I2573" s="83"/>
      <c r="J2573" s="83"/>
      <c r="L2573" s="84"/>
    </row>
    <row r="2574" spans="7:12" x14ac:dyDescent="0.35">
      <c r="G2574" s="55"/>
      <c r="H2574" s="83"/>
      <c r="I2574" s="83"/>
      <c r="J2574" s="83"/>
      <c r="L2574" s="84"/>
    </row>
    <row r="2575" spans="7:12" x14ac:dyDescent="0.35">
      <c r="G2575" s="55"/>
      <c r="H2575" s="83"/>
      <c r="I2575" s="83"/>
      <c r="J2575" s="83"/>
      <c r="L2575" s="84"/>
    </row>
    <row r="2576" spans="7:12" x14ac:dyDescent="0.35">
      <c r="G2576" s="55"/>
      <c r="H2576" s="83"/>
      <c r="I2576" s="83"/>
      <c r="J2576" s="83"/>
      <c r="L2576" s="84"/>
    </row>
    <row r="2577" spans="7:12" x14ac:dyDescent="0.35">
      <c r="G2577" s="55"/>
      <c r="H2577" s="83"/>
      <c r="I2577" s="83"/>
      <c r="J2577" s="83"/>
      <c r="L2577" s="84"/>
    </row>
    <row r="2578" spans="7:12" x14ac:dyDescent="0.35">
      <c r="G2578" s="55"/>
      <c r="H2578" s="83"/>
      <c r="I2578" s="83"/>
      <c r="J2578" s="83"/>
      <c r="L2578" s="84"/>
    </row>
    <row r="2579" spans="7:12" x14ac:dyDescent="0.35">
      <c r="G2579" s="55"/>
      <c r="H2579" s="83"/>
      <c r="I2579" s="83"/>
      <c r="J2579" s="83"/>
      <c r="L2579" s="84"/>
    </row>
    <row r="2580" spans="7:12" x14ac:dyDescent="0.35">
      <c r="G2580" s="55"/>
      <c r="H2580" s="83"/>
      <c r="I2580" s="83"/>
      <c r="J2580" s="83"/>
      <c r="L2580" s="84"/>
    </row>
    <row r="2581" spans="7:12" x14ac:dyDescent="0.35">
      <c r="G2581" s="55"/>
      <c r="H2581" s="83"/>
      <c r="I2581" s="83"/>
      <c r="J2581" s="83"/>
      <c r="L2581" s="84"/>
    </row>
    <row r="2582" spans="7:12" x14ac:dyDescent="0.35">
      <c r="G2582" s="55"/>
      <c r="H2582" s="83"/>
      <c r="I2582" s="83"/>
      <c r="J2582" s="83"/>
      <c r="L2582" s="84"/>
    </row>
    <row r="2583" spans="7:12" x14ac:dyDescent="0.35">
      <c r="G2583" s="55"/>
      <c r="H2583" s="83"/>
      <c r="I2583" s="83"/>
      <c r="J2583" s="83"/>
      <c r="L2583" s="84"/>
    </row>
    <row r="2584" spans="7:12" x14ac:dyDescent="0.35">
      <c r="G2584" s="55"/>
      <c r="H2584" s="83"/>
      <c r="I2584" s="83"/>
      <c r="J2584" s="83"/>
      <c r="L2584" s="84"/>
    </row>
    <row r="2585" spans="7:12" x14ac:dyDescent="0.35">
      <c r="G2585" s="55"/>
      <c r="H2585" s="83"/>
      <c r="I2585" s="83"/>
      <c r="J2585" s="83"/>
      <c r="L2585" s="84"/>
    </row>
    <row r="2586" spans="7:12" x14ac:dyDescent="0.35">
      <c r="G2586" s="55"/>
      <c r="H2586" s="83"/>
      <c r="I2586" s="83"/>
      <c r="J2586" s="83"/>
      <c r="L2586" s="84"/>
    </row>
    <row r="2587" spans="7:12" x14ac:dyDescent="0.35">
      <c r="G2587" s="55"/>
      <c r="H2587" s="83"/>
      <c r="I2587" s="83"/>
      <c r="J2587" s="83"/>
      <c r="L2587" s="84"/>
    </row>
    <row r="2588" spans="7:12" x14ac:dyDescent="0.35">
      <c r="G2588" s="55"/>
      <c r="H2588" s="83"/>
      <c r="I2588" s="83"/>
      <c r="J2588" s="83"/>
      <c r="L2588" s="84"/>
    </row>
    <row r="2589" spans="7:12" x14ac:dyDescent="0.35">
      <c r="G2589" s="55"/>
      <c r="H2589" s="83"/>
      <c r="I2589" s="83"/>
      <c r="J2589" s="83"/>
      <c r="L2589" s="84"/>
    </row>
    <row r="2590" spans="7:12" x14ac:dyDescent="0.35">
      <c r="G2590" s="55"/>
      <c r="H2590" s="83"/>
      <c r="I2590" s="83"/>
      <c r="J2590" s="83"/>
      <c r="L2590" s="84"/>
    </row>
    <row r="2591" spans="7:12" x14ac:dyDescent="0.35">
      <c r="G2591" s="55"/>
      <c r="H2591" s="83"/>
      <c r="I2591" s="83"/>
      <c r="J2591" s="83"/>
      <c r="L2591" s="84"/>
    </row>
    <row r="2592" spans="7:12" x14ac:dyDescent="0.35">
      <c r="G2592" s="55"/>
      <c r="H2592" s="83"/>
      <c r="I2592" s="83"/>
      <c r="J2592" s="83"/>
      <c r="L2592" s="84"/>
    </row>
    <row r="2593" spans="7:12" x14ac:dyDescent="0.35">
      <c r="G2593" s="55"/>
      <c r="H2593" s="83"/>
      <c r="I2593" s="83"/>
      <c r="J2593" s="83"/>
      <c r="L2593" s="84"/>
    </row>
    <row r="2594" spans="7:12" x14ac:dyDescent="0.35">
      <c r="G2594" s="55"/>
      <c r="H2594" s="83"/>
      <c r="I2594" s="83"/>
      <c r="J2594" s="83"/>
      <c r="L2594" s="84"/>
    </row>
    <row r="2595" spans="7:12" x14ac:dyDescent="0.35">
      <c r="G2595" s="55"/>
      <c r="H2595" s="83"/>
      <c r="I2595" s="83"/>
      <c r="J2595" s="83"/>
      <c r="L2595" s="84"/>
    </row>
    <row r="2596" spans="7:12" x14ac:dyDescent="0.35">
      <c r="G2596" s="55"/>
      <c r="H2596" s="83"/>
      <c r="I2596" s="83"/>
      <c r="J2596" s="83"/>
      <c r="L2596" s="84"/>
    </row>
    <row r="2597" spans="7:12" x14ac:dyDescent="0.35">
      <c r="G2597" s="55"/>
      <c r="H2597" s="83"/>
      <c r="I2597" s="83"/>
      <c r="J2597" s="83"/>
      <c r="L2597" s="84"/>
    </row>
    <row r="2598" spans="7:12" x14ac:dyDescent="0.35">
      <c r="G2598" s="55"/>
      <c r="H2598" s="83"/>
      <c r="I2598" s="83"/>
      <c r="J2598" s="83"/>
      <c r="L2598" s="84"/>
    </row>
    <row r="2599" spans="7:12" x14ac:dyDescent="0.35">
      <c r="G2599" s="55"/>
      <c r="H2599" s="83"/>
      <c r="I2599" s="83"/>
      <c r="J2599" s="83"/>
      <c r="L2599" s="84"/>
    </row>
    <row r="2600" spans="7:12" x14ac:dyDescent="0.35">
      <c r="G2600" s="55"/>
      <c r="H2600" s="83"/>
      <c r="I2600" s="83"/>
      <c r="J2600" s="83"/>
      <c r="L2600" s="84"/>
    </row>
    <row r="2601" spans="7:12" x14ac:dyDescent="0.35">
      <c r="G2601" s="55"/>
      <c r="H2601" s="83"/>
      <c r="I2601" s="83"/>
      <c r="J2601" s="83"/>
      <c r="L2601" s="84"/>
    </row>
    <row r="2602" spans="7:12" x14ac:dyDescent="0.35">
      <c r="G2602" s="55"/>
      <c r="H2602" s="83"/>
      <c r="I2602" s="83"/>
      <c r="J2602" s="83"/>
      <c r="L2602" s="84"/>
    </row>
    <row r="2603" spans="7:12" x14ac:dyDescent="0.35">
      <c r="G2603" s="55"/>
      <c r="H2603" s="83"/>
      <c r="I2603" s="83"/>
      <c r="J2603" s="83"/>
      <c r="L2603" s="84"/>
    </row>
    <row r="2604" spans="7:12" x14ac:dyDescent="0.35">
      <c r="G2604" s="55"/>
      <c r="H2604" s="83"/>
      <c r="I2604" s="83"/>
      <c r="J2604" s="83"/>
      <c r="L2604" s="84"/>
    </row>
    <row r="2605" spans="7:12" x14ac:dyDescent="0.35">
      <c r="G2605" s="55"/>
      <c r="H2605" s="83"/>
      <c r="I2605" s="83"/>
      <c r="J2605" s="83"/>
      <c r="L2605" s="84"/>
    </row>
    <row r="2606" spans="7:12" x14ac:dyDescent="0.35">
      <c r="G2606" s="55"/>
      <c r="H2606" s="83"/>
      <c r="I2606" s="83"/>
      <c r="J2606" s="83"/>
      <c r="L2606" s="84"/>
    </row>
    <row r="2607" spans="7:12" x14ac:dyDescent="0.35">
      <c r="G2607" s="55"/>
      <c r="H2607" s="83"/>
      <c r="I2607" s="83"/>
      <c r="J2607" s="83"/>
      <c r="L2607" s="84"/>
    </row>
    <row r="2608" spans="7:12" x14ac:dyDescent="0.35">
      <c r="G2608" s="55"/>
      <c r="H2608" s="83"/>
      <c r="I2608" s="83"/>
      <c r="J2608" s="83"/>
      <c r="L2608" s="84"/>
    </row>
    <row r="2609" spans="7:12" x14ac:dyDescent="0.35">
      <c r="G2609" s="55"/>
      <c r="H2609" s="83"/>
      <c r="I2609" s="83"/>
      <c r="J2609" s="83"/>
      <c r="L2609" s="84"/>
    </row>
    <row r="2610" spans="7:12" x14ac:dyDescent="0.35">
      <c r="G2610" s="55"/>
      <c r="H2610" s="83"/>
      <c r="I2610" s="83"/>
      <c r="J2610" s="83"/>
      <c r="L2610" s="84"/>
    </row>
    <row r="2611" spans="7:12" x14ac:dyDescent="0.35">
      <c r="G2611" s="55"/>
      <c r="H2611" s="83"/>
      <c r="I2611" s="83"/>
      <c r="J2611" s="83"/>
      <c r="L2611" s="84"/>
    </row>
    <row r="2612" spans="7:12" x14ac:dyDescent="0.35">
      <c r="G2612" s="55"/>
      <c r="H2612" s="83"/>
      <c r="I2612" s="83"/>
      <c r="J2612" s="83"/>
      <c r="L2612" s="84"/>
    </row>
    <row r="2613" spans="7:12" x14ac:dyDescent="0.35">
      <c r="G2613" s="55"/>
      <c r="H2613" s="83"/>
      <c r="I2613" s="83"/>
      <c r="J2613" s="83"/>
      <c r="L2613" s="84"/>
    </row>
    <row r="2614" spans="7:12" x14ac:dyDescent="0.35">
      <c r="G2614" s="55"/>
      <c r="H2614" s="83"/>
      <c r="I2614" s="83"/>
      <c r="J2614" s="83"/>
      <c r="L2614" s="84"/>
    </row>
    <row r="2615" spans="7:12" x14ac:dyDescent="0.35">
      <c r="G2615" s="55"/>
      <c r="H2615" s="83"/>
      <c r="I2615" s="83"/>
      <c r="J2615" s="83"/>
      <c r="L2615" s="84"/>
    </row>
    <row r="2616" spans="7:12" x14ac:dyDescent="0.35">
      <c r="G2616" s="55"/>
      <c r="H2616" s="83"/>
      <c r="I2616" s="83"/>
      <c r="J2616" s="83"/>
      <c r="L2616" s="84"/>
    </row>
    <row r="2617" spans="7:12" x14ac:dyDescent="0.35">
      <c r="G2617" s="55"/>
      <c r="H2617" s="83"/>
      <c r="I2617" s="83"/>
      <c r="J2617" s="83"/>
      <c r="L2617" s="84"/>
    </row>
    <row r="2618" spans="7:12" x14ac:dyDescent="0.35">
      <c r="G2618" s="55"/>
      <c r="H2618" s="83"/>
      <c r="I2618" s="83"/>
      <c r="J2618" s="83"/>
      <c r="L2618" s="84"/>
    </row>
    <row r="2619" spans="7:12" x14ac:dyDescent="0.35">
      <c r="G2619" s="55"/>
      <c r="H2619" s="83"/>
      <c r="I2619" s="83"/>
      <c r="J2619" s="83"/>
      <c r="L2619" s="84"/>
    </row>
    <row r="2620" spans="7:12" x14ac:dyDescent="0.35">
      <c r="G2620" s="55"/>
      <c r="H2620" s="83"/>
      <c r="I2620" s="83"/>
      <c r="J2620" s="83"/>
      <c r="L2620" s="84"/>
    </row>
    <row r="2621" spans="7:12" x14ac:dyDescent="0.35">
      <c r="G2621" s="55"/>
      <c r="H2621" s="83"/>
      <c r="I2621" s="83"/>
      <c r="J2621" s="83"/>
      <c r="L2621" s="84"/>
    </row>
    <row r="2622" spans="7:12" x14ac:dyDescent="0.35">
      <c r="G2622" s="55"/>
      <c r="H2622" s="83"/>
      <c r="I2622" s="83"/>
      <c r="J2622" s="83"/>
      <c r="L2622" s="84"/>
    </row>
    <row r="2623" spans="7:12" x14ac:dyDescent="0.35">
      <c r="G2623" s="55"/>
      <c r="H2623" s="83"/>
      <c r="I2623" s="83"/>
      <c r="J2623" s="83"/>
      <c r="L2623" s="84"/>
    </row>
    <row r="2624" spans="7:12" x14ac:dyDescent="0.35">
      <c r="G2624" s="55"/>
      <c r="H2624" s="83"/>
      <c r="I2624" s="83"/>
      <c r="J2624" s="83"/>
      <c r="L2624" s="84"/>
    </row>
    <row r="2625" spans="7:12" x14ac:dyDescent="0.35">
      <c r="G2625" s="55"/>
      <c r="H2625" s="83"/>
      <c r="I2625" s="83"/>
      <c r="J2625" s="83"/>
      <c r="L2625" s="84"/>
    </row>
    <row r="2626" spans="7:12" x14ac:dyDescent="0.35">
      <c r="G2626" s="55"/>
      <c r="H2626" s="83"/>
      <c r="I2626" s="83"/>
      <c r="J2626" s="83"/>
      <c r="L2626" s="84"/>
    </row>
    <row r="2627" spans="7:12" x14ac:dyDescent="0.35">
      <c r="G2627" s="55"/>
      <c r="H2627" s="83"/>
      <c r="I2627" s="83"/>
      <c r="J2627" s="83"/>
      <c r="L2627" s="84"/>
    </row>
    <row r="2628" spans="7:12" x14ac:dyDescent="0.35">
      <c r="G2628" s="55"/>
      <c r="H2628" s="83"/>
      <c r="I2628" s="83"/>
      <c r="J2628" s="83"/>
      <c r="L2628" s="84"/>
    </row>
    <row r="2629" spans="7:12" x14ac:dyDescent="0.35">
      <c r="G2629" s="55"/>
      <c r="H2629" s="83"/>
      <c r="I2629" s="83"/>
      <c r="J2629" s="83"/>
      <c r="L2629" s="84"/>
    </row>
    <row r="2630" spans="7:12" x14ac:dyDescent="0.35">
      <c r="G2630" s="55"/>
      <c r="H2630" s="83"/>
      <c r="I2630" s="83"/>
      <c r="J2630" s="83"/>
      <c r="L2630" s="84"/>
    </row>
    <row r="2631" spans="7:12" x14ac:dyDescent="0.35">
      <c r="G2631" s="55"/>
      <c r="H2631" s="83"/>
      <c r="I2631" s="83"/>
      <c r="J2631" s="83"/>
      <c r="L2631" s="84"/>
    </row>
    <row r="2632" spans="7:12" x14ac:dyDescent="0.35">
      <c r="G2632" s="55"/>
      <c r="H2632" s="83"/>
      <c r="I2632" s="83"/>
      <c r="J2632" s="83"/>
      <c r="L2632" s="84"/>
    </row>
    <row r="2633" spans="7:12" x14ac:dyDescent="0.35">
      <c r="G2633" s="55"/>
      <c r="H2633" s="83"/>
      <c r="I2633" s="83"/>
      <c r="J2633" s="83"/>
      <c r="L2633" s="84"/>
    </row>
    <row r="2634" spans="7:12" x14ac:dyDescent="0.35">
      <c r="G2634" s="55"/>
      <c r="H2634" s="83"/>
      <c r="I2634" s="83"/>
      <c r="J2634" s="83"/>
      <c r="L2634" s="84"/>
    </row>
    <row r="2635" spans="7:12" x14ac:dyDescent="0.35">
      <c r="G2635" s="55"/>
      <c r="H2635" s="83"/>
      <c r="I2635" s="83"/>
      <c r="J2635" s="83"/>
      <c r="L2635" s="84"/>
    </row>
    <row r="2636" spans="7:12" x14ac:dyDescent="0.35">
      <c r="G2636" s="55"/>
      <c r="H2636" s="83"/>
      <c r="I2636" s="83"/>
      <c r="J2636" s="83"/>
      <c r="L2636" s="84"/>
    </row>
    <row r="2637" spans="7:12" x14ac:dyDescent="0.35">
      <c r="G2637" s="55"/>
      <c r="H2637" s="83"/>
      <c r="I2637" s="83"/>
      <c r="J2637" s="83"/>
      <c r="L2637" s="84"/>
    </row>
    <row r="2638" spans="7:12" x14ac:dyDescent="0.35">
      <c r="G2638" s="55"/>
      <c r="H2638" s="83"/>
      <c r="I2638" s="83"/>
      <c r="J2638" s="83"/>
      <c r="L2638" s="84"/>
    </row>
    <row r="2639" spans="7:12" x14ac:dyDescent="0.35">
      <c r="G2639" s="55"/>
      <c r="H2639" s="83"/>
      <c r="I2639" s="83"/>
      <c r="J2639" s="83"/>
      <c r="L2639" s="84"/>
    </row>
    <row r="2640" spans="7:12" x14ac:dyDescent="0.35">
      <c r="G2640" s="55"/>
      <c r="H2640" s="83"/>
      <c r="I2640" s="83"/>
      <c r="J2640" s="83"/>
      <c r="L2640" s="84"/>
    </row>
    <row r="2641" spans="7:12" x14ac:dyDescent="0.35">
      <c r="G2641" s="55"/>
      <c r="H2641" s="83"/>
      <c r="I2641" s="83"/>
      <c r="J2641" s="83"/>
      <c r="L2641" s="84"/>
    </row>
    <row r="2642" spans="7:12" x14ac:dyDescent="0.35">
      <c r="G2642" s="55"/>
      <c r="H2642" s="83"/>
      <c r="I2642" s="83"/>
      <c r="J2642" s="83"/>
      <c r="L2642" s="84"/>
    </row>
    <row r="2643" spans="7:12" x14ac:dyDescent="0.35">
      <c r="G2643" s="55"/>
      <c r="H2643" s="83"/>
      <c r="I2643" s="83"/>
      <c r="J2643" s="83"/>
      <c r="L2643" s="84"/>
    </row>
    <row r="2644" spans="7:12" x14ac:dyDescent="0.35">
      <c r="G2644" s="55"/>
      <c r="H2644" s="83"/>
      <c r="I2644" s="83"/>
      <c r="J2644" s="83"/>
      <c r="L2644" s="84"/>
    </row>
    <row r="2645" spans="7:12" x14ac:dyDescent="0.35">
      <c r="G2645" s="55"/>
      <c r="H2645" s="83"/>
      <c r="I2645" s="83"/>
      <c r="J2645" s="83"/>
      <c r="L2645" s="84"/>
    </row>
    <row r="2646" spans="7:12" x14ac:dyDescent="0.35">
      <c r="G2646" s="55"/>
      <c r="H2646" s="83"/>
      <c r="I2646" s="83"/>
      <c r="J2646" s="83"/>
      <c r="L2646" s="84"/>
    </row>
    <row r="2647" spans="7:12" x14ac:dyDescent="0.35">
      <c r="G2647" s="55"/>
      <c r="H2647" s="83"/>
      <c r="I2647" s="83"/>
      <c r="J2647" s="83"/>
      <c r="L2647" s="84"/>
    </row>
    <row r="2648" spans="7:12" x14ac:dyDescent="0.35">
      <c r="G2648" s="55"/>
      <c r="H2648" s="83"/>
      <c r="I2648" s="83"/>
      <c r="J2648" s="83"/>
      <c r="L2648" s="84"/>
    </row>
    <row r="2649" spans="7:12" x14ac:dyDescent="0.35">
      <c r="G2649" s="55"/>
      <c r="H2649" s="83"/>
      <c r="I2649" s="83"/>
      <c r="J2649" s="83"/>
      <c r="L2649" s="84"/>
    </row>
    <row r="2650" spans="7:12" x14ac:dyDescent="0.35">
      <c r="G2650" s="55"/>
      <c r="H2650" s="83"/>
      <c r="I2650" s="83"/>
      <c r="J2650" s="83"/>
      <c r="L2650" s="84"/>
    </row>
    <row r="2651" spans="7:12" x14ac:dyDescent="0.35">
      <c r="G2651" s="55"/>
      <c r="H2651" s="83"/>
      <c r="I2651" s="83"/>
      <c r="J2651" s="83"/>
      <c r="L2651" s="84"/>
    </row>
    <row r="2652" spans="7:12" x14ac:dyDescent="0.35">
      <c r="G2652" s="55"/>
      <c r="H2652" s="83"/>
      <c r="I2652" s="83"/>
      <c r="J2652" s="83"/>
      <c r="L2652" s="84"/>
    </row>
    <row r="2653" spans="7:12" x14ac:dyDescent="0.35">
      <c r="G2653" s="55"/>
      <c r="H2653" s="83"/>
      <c r="I2653" s="83"/>
      <c r="J2653" s="83"/>
      <c r="L2653" s="84"/>
    </row>
    <row r="2654" spans="7:12" x14ac:dyDescent="0.35">
      <c r="G2654" s="55"/>
      <c r="H2654" s="83"/>
      <c r="I2654" s="83"/>
      <c r="J2654" s="83"/>
      <c r="L2654" s="84"/>
    </row>
    <row r="2655" spans="7:12" x14ac:dyDescent="0.35">
      <c r="G2655" s="55"/>
      <c r="H2655" s="83"/>
      <c r="I2655" s="83"/>
      <c r="J2655" s="83"/>
      <c r="L2655" s="84"/>
    </row>
    <row r="2656" spans="7:12" x14ac:dyDescent="0.35">
      <c r="G2656" s="55"/>
      <c r="H2656" s="83"/>
      <c r="I2656" s="83"/>
      <c r="J2656" s="83"/>
      <c r="L2656" s="84"/>
    </row>
    <row r="2657" spans="7:12" x14ac:dyDescent="0.35">
      <c r="G2657" s="55"/>
      <c r="H2657" s="83"/>
      <c r="I2657" s="83"/>
      <c r="J2657" s="83"/>
      <c r="L2657" s="84"/>
    </row>
    <row r="2658" spans="7:12" x14ac:dyDescent="0.35">
      <c r="G2658" s="55"/>
      <c r="H2658" s="83"/>
      <c r="I2658" s="83"/>
      <c r="J2658" s="83"/>
      <c r="L2658" s="84"/>
    </row>
    <row r="2659" spans="7:12" x14ac:dyDescent="0.35">
      <c r="G2659" s="55"/>
      <c r="H2659" s="83"/>
      <c r="I2659" s="83"/>
      <c r="J2659" s="83"/>
      <c r="L2659" s="84"/>
    </row>
    <row r="2660" spans="7:12" x14ac:dyDescent="0.35">
      <c r="G2660" s="55"/>
      <c r="H2660" s="83"/>
      <c r="I2660" s="83"/>
      <c r="J2660" s="83"/>
      <c r="L2660" s="84"/>
    </row>
    <row r="2661" spans="7:12" x14ac:dyDescent="0.35">
      <c r="G2661" s="55"/>
      <c r="H2661" s="83"/>
      <c r="I2661" s="83"/>
      <c r="J2661" s="83"/>
      <c r="L2661" s="84"/>
    </row>
    <row r="2662" spans="7:12" x14ac:dyDescent="0.35">
      <c r="G2662" s="55"/>
      <c r="H2662" s="83"/>
      <c r="I2662" s="83"/>
      <c r="J2662" s="83"/>
      <c r="L2662" s="84"/>
    </row>
    <row r="2663" spans="7:12" x14ac:dyDescent="0.35">
      <c r="G2663" s="55"/>
      <c r="H2663" s="83"/>
      <c r="I2663" s="83"/>
      <c r="J2663" s="83"/>
      <c r="L2663" s="84"/>
    </row>
    <row r="2664" spans="7:12" x14ac:dyDescent="0.35">
      <c r="G2664" s="55"/>
      <c r="H2664" s="83"/>
      <c r="I2664" s="83"/>
      <c r="J2664" s="83"/>
      <c r="L2664" s="84"/>
    </row>
    <row r="2665" spans="7:12" x14ac:dyDescent="0.35">
      <c r="G2665" s="55"/>
      <c r="H2665" s="83"/>
      <c r="I2665" s="83"/>
      <c r="J2665" s="83"/>
      <c r="L2665" s="84"/>
    </row>
    <row r="2666" spans="7:12" x14ac:dyDescent="0.35">
      <c r="G2666" s="55"/>
      <c r="H2666" s="83"/>
      <c r="I2666" s="83"/>
      <c r="J2666" s="83"/>
      <c r="L2666" s="84"/>
    </row>
    <row r="2667" spans="7:12" x14ac:dyDescent="0.35">
      <c r="G2667" s="55"/>
      <c r="H2667" s="83"/>
      <c r="I2667" s="83"/>
      <c r="J2667" s="83"/>
      <c r="L2667" s="84"/>
    </row>
    <row r="2668" spans="7:12" x14ac:dyDescent="0.35">
      <c r="G2668" s="55"/>
      <c r="H2668" s="83"/>
      <c r="I2668" s="83"/>
      <c r="J2668" s="83"/>
      <c r="L2668" s="84"/>
    </row>
    <row r="2669" spans="7:12" x14ac:dyDescent="0.35">
      <c r="G2669" s="55"/>
      <c r="H2669" s="83"/>
      <c r="I2669" s="83"/>
      <c r="J2669" s="83"/>
      <c r="L2669" s="84"/>
    </row>
    <row r="2670" spans="7:12" x14ac:dyDescent="0.35">
      <c r="G2670" s="55"/>
      <c r="H2670" s="83"/>
      <c r="I2670" s="83"/>
      <c r="J2670" s="83"/>
      <c r="L2670" s="84"/>
    </row>
    <row r="2671" spans="7:12" x14ac:dyDescent="0.35">
      <c r="G2671" s="55"/>
      <c r="H2671" s="83"/>
      <c r="I2671" s="83"/>
      <c r="J2671" s="83"/>
      <c r="L2671" s="84"/>
    </row>
    <row r="2672" spans="7:12" x14ac:dyDescent="0.35">
      <c r="G2672" s="55"/>
      <c r="H2672" s="83"/>
      <c r="I2672" s="83"/>
      <c r="J2672" s="83"/>
      <c r="L2672" s="84"/>
    </row>
    <row r="2673" spans="7:12" x14ac:dyDescent="0.35">
      <c r="G2673" s="55"/>
      <c r="H2673" s="83"/>
      <c r="I2673" s="83"/>
      <c r="J2673" s="83"/>
      <c r="L2673" s="84"/>
    </row>
    <row r="2674" spans="7:12" x14ac:dyDescent="0.35">
      <c r="G2674" s="55"/>
      <c r="H2674" s="83"/>
      <c r="I2674" s="83"/>
      <c r="J2674" s="83"/>
      <c r="L2674" s="84"/>
    </row>
    <row r="2675" spans="7:12" x14ac:dyDescent="0.35">
      <c r="G2675" s="55"/>
      <c r="H2675" s="83"/>
      <c r="I2675" s="83"/>
      <c r="J2675" s="83"/>
      <c r="L2675" s="84"/>
    </row>
    <row r="2676" spans="7:12" x14ac:dyDescent="0.35">
      <c r="G2676" s="55"/>
      <c r="H2676" s="83"/>
      <c r="I2676" s="83"/>
      <c r="J2676" s="83"/>
      <c r="L2676" s="84"/>
    </row>
    <row r="2677" spans="7:12" x14ac:dyDescent="0.35">
      <c r="G2677" s="55"/>
      <c r="H2677" s="83"/>
      <c r="I2677" s="83"/>
      <c r="J2677" s="83"/>
      <c r="L2677" s="84"/>
    </row>
    <row r="2678" spans="7:12" x14ac:dyDescent="0.35">
      <c r="G2678" s="55"/>
      <c r="H2678" s="83"/>
      <c r="I2678" s="83"/>
      <c r="J2678" s="83"/>
      <c r="L2678" s="84"/>
    </row>
    <row r="2679" spans="7:12" x14ac:dyDescent="0.35">
      <c r="G2679" s="55"/>
      <c r="H2679" s="83"/>
      <c r="I2679" s="83"/>
      <c r="J2679" s="83"/>
      <c r="L2679" s="84"/>
    </row>
    <row r="2680" spans="7:12" x14ac:dyDescent="0.35">
      <c r="G2680" s="55"/>
      <c r="H2680" s="83"/>
      <c r="I2680" s="83"/>
      <c r="J2680" s="83"/>
      <c r="L2680" s="84"/>
    </row>
    <row r="2681" spans="7:12" x14ac:dyDescent="0.35">
      <c r="G2681" s="55"/>
      <c r="H2681" s="83"/>
      <c r="I2681" s="83"/>
      <c r="J2681" s="83"/>
      <c r="L2681" s="84"/>
    </row>
    <row r="2682" spans="7:12" x14ac:dyDescent="0.35">
      <c r="G2682" s="55"/>
      <c r="H2682" s="83"/>
      <c r="I2682" s="83"/>
      <c r="J2682" s="83"/>
      <c r="L2682" s="84"/>
    </row>
    <row r="2683" spans="7:12" x14ac:dyDescent="0.35">
      <c r="G2683" s="55"/>
      <c r="H2683" s="83"/>
      <c r="I2683" s="83"/>
      <c r="J2683" s="83"/>
      <c r="L2683" s="84"/>
    </row>
    <row r="2684" spans="7:12" x14ac:dyDescent="0.35">
      <c r="G2684" s="55"/>
      <c r="H2684" s="83"/>
      <c r="I2684" s="83"/>
      <c r="J2684" s="83"/>
      <c r="L2684" s="84"/>
    </row>
    <row r="2685" spans="7:12" x14ac:dyDescent="0.35">
      <c r="G2685" s="55"/>
      <c r="H2685" s="83"/>
      <c r="I2685" s="83"/>
      <c r="J2685" s="83"/>
      <c r="L2685" s="84"/>
    </row>
    <row r="2686" spans="7:12" x14ac:dyDescent="0.35">
      <c r="G2686" s="55"/>
      <c r="H2686" s="83"/>
      <c r="I2686" s="83"/>
      <c r="J2686" s="83"/>
      <c r="L2686" s="84"/>
    </row>
    <row r="2687" spans="7:12" x14ac:dyDescent="0.35">
      <c r="G2687" s="55"/>
      <c r="H2687" s="83"/>
      <c r="I2687" s="83"/>
      <c r="J2687" s="83"/>
      <c r="L2687" s="84"/>
    </row>
    <row r="2688" spans="7:12" x14ac:dyDescent="0.35">
      <c r="G2688" s="55"/>
      <c r="H2688" s="83"/>
      <c r="I2688" s="83"/>
      <c r="J2688" s="83"/>
      <c r="L2688" s="84"/>
    </row>
    <row r="2689" spans="7:12" x14ac:dyDescent="0.35">
      <c r="G2689" s="55"/>
      <c r="H2689" s="83"/>
      <c r="I2689" s="83"/>
      <c r="J2689" s="83"/>
      <c r="L2689" s="84"/>
    </row>
    <row r="2690" spans="7:12" x14ac:dyDescent="0.35">
      <c r="G2690" s="55"/>
      <c r="H2690" s="83"/>
      <c r="I2690" s="83"/>
      <c r="J2690" s="83"/>
      <c r="L2690" s="84"/>
    </row>
    <row r="2691" spans="7:12" x14ac:dyDescent="0.35">
      <c r="G2691" s="55"/>
      <c r="H2691" s="83"/>
      <c r="I2691" s="83"/>
      <c r="J2691" s="83"/>
      <c r="L2691" s="84"/>
    </row>
    <row r="2692" spans="7:12" x14ac:dyDescent="0.35">
      <c r="G2692" s="55"/>
      <c r="H2692" s="83"/>
      <c r="I2692" s="83"/>
      <c r="J2692" s="83"/>
      <c r="L2692" s="84"/>
    </row>
    <row r="2693" spans="7:12" x14ac:dyDescent="0.35">
      <c r="G2693" s="55"/>
      <c r="H2693" s="83"/>
      <c r="I2693" s="83"/>
      <c r="J2693" s="83"/>
      <c r="L2693" s="84"/>
    </row>
    <row r="2694" spans="7:12" x14ac:dyDescent="0.35">
      <c r="G2694" s="55"/>
      <c r="H2694" s="83"/>
      <c r="I2694" s="83"/>
      <c r="J2694" s="83"/>
      <c r="L2694" s="84"/>
    </row>
    <row r="2695" spans="7:12" x14ac:dyDescent="0.35">
      <c r="G2695" s="55"/>
      <c r="H2695" s="83"/>
      <c r="I2695" s="83"/>
      <c r="J2695" s="83"/>
      <c r="L2695" s="84"/>
    </row>
    <row r="2696" spans="7:12" x14ac:dyDescent="0.35">
      <c r="G2696" s="55"/>
      <c r="H2696" s="83"/>
      <c r="I2696" s="83"/>
      <c r="J2696" s="83"/>
      <c r="L2696" s="84"/>
    </row>
    <row r="2697" spans="7:12" x14ac:dyDescent="0.35">
      <c r="G2697" s="55"/>
      <c r="H2697" s="83"/>
      <c r="I2697" s="83"/>
      <c r="J2697" s="83"/>
      <c r="L2697" s="84"/>
    </row>
    <row r="2698" spans="7:12" x14ac:dyDescent="0.35">
      <c r="G2698" s="55"/>
      <c r="H2698" s="83"/>
      <c r="I2698" s="83"/>
      <c r="J2698" s="83"/>
      <c r="L2698" s="84"/>
    </row>
    <row r="2699" spans="7:12" x14ac:dyDescent="0.35">
      <c r="G2699" s="55"/>
      <c r="H2699" s="83"/>
      <c r="I2699" s="83"/>
      <c r="J2699" s="83"/>
      <c r="L2699" s="84"/>
    </row>
    <row r="2700" spans="7:12" x14ac:dyDescent="0.35">
      <c r="G2700" s="55"/>
      <c r="H2700" s="83"/>
      <c r="I2700" s="83"/>
      <c r="J2700" s="83"/>
      <c r="L2700" s="84"/>
    </row>
    <row r="2701" spans="7:12" x14ac:dyDescent="0.35">
      <c r="G2701" s="55"/>
      <c r="H2701" s="83"/>
      <c r="I2701" s="83"/>
      <c r="J2701" s="83"/>
      <c r="L2701" s="84"/>
    </row>
    <row r="2702" spans="7:12" x14ac:dyDescent="0.35">
      <c r="G2702" s="55"/>
      <c r="H2702" s="83"/>
      <c r="I2702" s="83"/>
      <c r="J2702" s="83"/>
      <c r="L2702" s="84"/>
    </row>
    <row r="2703" spans="7:12" x14ac:dyDescent="0.35">
      <c r="G2703" s="55"/>
      <c r="H2703" s="83"/>
      <c r="I2703" s="83"/>
      <c r="J2703" s="83"/>
      <c r="L2703" s="84"/>
    </row>
    <row r="2704" spans="7:12" x14ac:dyDescent="0.35">
      <c r="G2704" s="55"/>
      <c r="H2704" s="83"/>
      <c r="I2704" s="83"/>
      <c r="J2704" s="83"/>
      <c r="L2704" s="84"/>
    </row>
    <row r="2705" spans="7:12" x14ac:dyDescent="0.35">
      <c r="G2705" s="55"/>
      <c r="H2705" s="83"/>
      <c r="I2705" s="83"/>
      <c r="J2705" s="83"/>
      <c r="L2705" s="84"/>
    </row>
    <row r="2706" spans="7:12" x14ac:dyDescent="0.35">
      <c r="G2706" s="55"/>
      <c r="H2706" s="83"/>
      <c r="I2706" s="83"/>
      <c r="J2706" s="83"/>
      <c r="L2706" s="84"/>
    </row>
    <row r="2707" spans="7:12" x14ac:dyDescent="0.35">
      <c r="G2707" s="55"/>
      <c r="H2707" s="83"/>
      <c r="I2707" s="83"/>
      <c r="J2707" s="83"/>
      <c r="L2707" s="84"/>
    </row>
    <row r="2708" spans="7:12" x14ac:dyDescent="0.35">
      <c r="G2708" s="55"/>
      <c r="H2708" s="83"/>
      <c r="I2708" s="83"/>
      <c r="J2708" s="83"/>
      <c r="L2708" s="84"/>
    </row>
    <row r="2709" spans="7:12" x14ac:dyDescent="0.35">
      <c r="G2709" s="55"/>
      <c r="H2709" s="83"/>
      <c r="I2709" s="83"/>
      <c r="J2709" s="83"/>
      <c r="L2709" s="84"/>
    </row>
    <row r="2710" spans="7:12" x14ac:dyDescent="0.35">
      <c r="G2710" s="55"/>
      <c r="H2710" s="83"/>
      <c r="I2710" s="83"/>
      <c r="J2710" s="83"/>
      <c r="L2710" s="84"/>
    </row>
    <row r="2711" spans="7:12" x14ac:dyDescent="0.35">
      <c r="G2711" s="55"/>
      <c r="H2711" s="83"/>
      <c r="I2711" s="83"/>
      <c r="J2711" s="83"/>
      <c r="L2711" s="84"/>
    </row>
    <row r="2712" spans="7:12" x14ac:dyDescent="0.35">
      <c r="G2712" s="55"/>
      <c r="H2712" s="83"/>
      <c r="I2712" s="83"/>
      <c r="J2712" s="83"/>
      <c r="L2712" s="84"/>
    </row>
    <row r="2713" spans="7:12" x14ac:dyDescent="0.35">
      <c r="G2713" s="55"/>
      <c r="H2713" s="83"/>
      <c r="I2713" s="83"/>
      <c r="J2713" s="83"/>
      <c r="L2713" s="84"/>
    </row>
    <row r="2714" spans="7:12" x14ac:dyDescent="0.35">
      <c r="G2714" s="55"/>
      <c r="H2714" s="83"/>
      <c r="I2714" s="83"/>
      <c r="J2714" s="83"/>
      <c r="L2714" s="84"/>
    </row>
    <row r="2715" spans="7:12" x14ac:dyDescent="0.35">
      <c r="G2715" s="55"/>
      <c r="H2715" s="83"/>
      <c r="I2715" s="83"/>
      <c r="J2715" s="83"/>
      <c r="L2715" s="84"/>
    </row>
    <row r="2716" spans="7:12" x14ac:dyDescent="0.35">
      <c r="G2716" s="55"/>
      <c r="H2716" s="83"/>
      <c r="I2716" s="83"/>
      <c r="J2716" s="83"/>
      <c r="L2716" s="84"/>
    </row>
    <row r="2717" spans="7:12" x14ac:dyDescent="0.35">
      <c r="G2717" s="55"/>
      <c r="H2717" s="83"/>
      <c r="I2717" s="83"/>
      <c r="J2717" s="83"/>
      <c r="L2717" s="84"/>
    </row>
    <row r="2718" spans="7:12" x14ac:dyDescent="0.35">
      <c r="G2718" s="55"/>
      <c r="H2718" s="83"/>
      <c r="I2718" s="83"/>
      <c r="J2718" s="83"/>
      <c r="L2718" s="84"/>
    </row>
    <row r="2719" spans="7:12" x14ac:dyDescent="0.35">
      <c r="G2719" s="55"/>
      <c r="H2719" s="83"/>
      <c r="I2719" s="83"/>
      <c r="J2719" s="83"/>
      <c r="L2719" s="84"/>
    </row>
    <row r="2720" spans="7:12" x14ac:dyDescent="0.35">
      <c r="G2720" s="55"/>
      <c r="H2720" s="83"/>
      <c r="I2720" s="83"/>
      <c r="J2720" s="83"/>
      <c r="L2720" s="84"/>
    </row>
    <row r="2721" spans="7:12" x14ac:dyDescent="0.35">
      <c r="G2721" s="55"/>
      <c r="H2721" s="83"/>
      <c r="I2721" s="83"/>
      <c r="J2721" s="83"/>
      <c r="L2721" s="84"/>
    </row>
    <row r="2722" spans="7:12" x14ac:dyDescent="0.35">
      <c r="G2722" s="55"/>
      <c r="H2722" s="83"/>
      <c r="I2722" s="83"/>
      <c r="J2722" s="83"/>
      <c r="L2722" s="84"/>
    </row>
    <row r="2723" spans="7:12" x14ac:dyDescent="0.35">
      <c r="G2723" s="55"/>
      <c r="H2723" s="83"/>
      <c r="I2723" s="83"/>
      <c r="J2723" s="83"/>
      <c r="L2723" s="84"/>
    </row>
    <row r="2724" spans="7:12" x14ac:dyDescent="0.35">
      <c r="G2724" s="55"/>
      <c r="H2724" s="83"/>
      <c r="I2724" s="83"/>
      <c r="J2724" s="83"/>
      <c r="L2724" s="84"/>
    </row>
    <row r="2725" spans="7:12" x14ac:dyDescent="0.35">
      <c r="G2725" s="55"/>
      <c r="H2725" s="83"/>
      <c r="I2725" s="83"/>
      <c r="J2725" s="83"/>
      <c r="L2725" s="84"/>
    </row>
    <row r="2726" spans="7:12" x14ac:dyDescent="0.35">
      <c r="G2726" s="55"/>
      <c r="H2726" s="83"/>
      <c r="I2726" s="83"/>
      <c r="J2726" s="83"/>
      <c r="L2726" s="84"/>
    </row>
    <row r="2727" spans="7:12" x14ac:dyDescent="0.35">
      <c r="G2727" s="55"/>
      <c r="H2727" s="83"/>
      <c r="I2727" s="83"/>
      <c r="J2727" s="83"/>
      <c r="L2727" s="84"/>
    </row>
    <row r="2728" spans="7:12" x14ac:dyDescent="0.35">
      <c r="G2728" s="55"/>
      <c r="H2728" s="83"/>
      <c r="I2728" s="83"/>
      <c r="J2728" s="83"/>
      <c r="L2728" s="84"/>
    </row>
    <row r="2729" spans="7:12" x14ac:dyDescent="0.35">
      <c r="G2729" s="55"/>
      <c r="H2729" s="83"/>
      <c r="I2729" s="83"/>
      <c r="J2729" s="83"/>
      <c r="L2729" s="84"/>
    </row>
    <row r="2730" spans="7:12" x14ac:dyDescent="0.35">
      <c r="G2730" s="55"/>
      <c r="H2730" s="83"/>
      <c r="I2730" s="83"/>
      <c r="J2730" s="83"/>
      <c r="L2730" s="84"/>
    </row>
    <row r="2731" spans="7:12" x14ac:dyDescent="0.35">
      <c r="G2731" s="55"/>
      <c r="H2731" s="83"/>
      <c r="I2731" s="83"/>
      <c r="J2731" s="83"/>
      <c r="L2731" s="84"/>
    </row>
    <row r="2732" spans="7:12" x14ac:dyDescent="0.35">
      <c r="G2732" s="55"/>
      <c r="H2732" s="83"/>
      <c r="I2732" s="83"/>
      <c r="J2732" s="83"/>
      <c r="L2732" s="84"/>
    </row>
    <row r="2733" spans="7:12" x14ac:dyDescent="0.35">
      <c r="G2733" s="55"/>
      <c r="H2733" s="83"/>
      <c r="I2733" s="83"/>
      <c r="J2733" s="83"/>
      <c r="L2733" s="84"/>
    </row>
    <row r="2734" spans="7:12" x14ac:dyDescent="0.35">
      <c r="G2734" s="55"/>
      <c r="H2734" s="83"/>
      <c r="I2734" s="83"/>
      <c r="J2734" s="83"/>
      <c r="L2734" s="84"/>
    </row>
    <row r="2735" spans="7:12" x14ac:dyDescent="0.35">
      <c r="G2735" s="55"/>
      <c r="H2735" s="83"/>
      <c r="I2735" s="83"/>
      <c r="J2735" s="83"/>
      <c r="L2735" s="84"/>
    </row>
    <row r="2736" spans="7:12" x14ac:dyDescent="0.35">
      <c r="G2736" s="55"/>
      <c r="H2736" s="83"/>
      <c r="I2736" s="83"/>
      <c r="J2736" s="83"/>
      <c r="L2736" s="84"/>
    </row>
    <row r="2737" spans="7:12" x14ac:dyDescent="0.35">
      <c r="G2737" s="55"/>
      <c r="H2737" s="83"/>
      <c r="I2737" s="83"/>
      <c r="J2737" s="83"/>
      <c r="L2737" s="84"/>
    </row>
    <row r="2738" spans="7:12" x14ac:dyDescent="0.35">
      <c r="G2738" s="55"/>
      <c r="H2738" s="83"/>
      <c r="I2738" s="83"/>
      <c r="J2738" s="83"/>
      <c r="L2738" s="84"/>
    </row>
    <row r="2739" spans="7:12" x14ac:dyDescent="0.35">
      <c r="G2739" s="55"/>
      <c r="H2739" s="83"/>
      <c r="I2739" s="83"/>
      <c r="J2739" s="83"/>
      <c r="L2739" s="84"/>
    </row>
    <row r="2740" spans="7:12" x14ac:dyDescent="0.35">
      <c r="G2740" s="55"/>
      <c r="H2740" s="83"/>
      <c r="I2740" s="83"/>
      <c r="J2740" s="83"/>
      <c r="L2740" s="84"/>
    </row>
    <row r="2741" spans="7:12" x14ac:dyDescent="0.35">
      <c r="G2741" s="55"/>
      <c r="H2741" s="83"/>
      <c r="I2741" s="83"/>
      <c r="J2741" s="83"/>
      <c r="L2741" s="84"/>
    </row>
    <row r="2742" spans="7:12" x14ac:dyDescent="0.35">
      <c r="G2742" s="55"/>
      <c r="H2742" s="83"/>
      <c r="I2742" s="83"/>
      <c r="J2742" s="83"/>
      <c r="L2742" s="84"/>
    </row>
    <row r="2743" spans="7:12" x14ac:dyDescent="0.35">
      <c r="G2743" s="55"/>
      <c r="H2743" s="83"/>
      <c r="I2743" s="83"/>
      <c r="J2743" s="83"/>
      <c r="L2743" s="84"/>
    </row>
    <row r="2744" spans="7:12" x14ac:dyDescent="0.35">
      <c r="G2744" s="55"/>
      <c r="H2744" s="83"/>
      <c r="I2744" s="83"/>
      <c r="J2744" s="83"/>
      <c r="L2744" s="84"/>
    </row>
    <row r="2745" spans="7:12" x14ac:dyDescent="0.35">
      <c r="G2745" s="55"/>
      <c r="H2745" s="83"/>
      <c r="I2745" s="83"/>
      <c r="J2745" s="83"/>
      <c r="L2745" s="84"/>
    </row>
    <row r="2746" spans="7:12" x14ac:dyDescent="0.35">
      <c r="G2746" s="55"/>
      <c r="H2746" s="83"/>
      <c r="I2746" s="83"/>
      <c r="J2746" s="83"/>
      <c r="L2746" s="84"/>
    </row>
    <row r="2747" spans="7:12" x14ac:dyDescent="0.35">
      <c r="G2747" s="55"/>
      <c r="H2747" s="83"/>
      <c r="I2747" s="83"/>
      <c r="J2747" s="83"/>
      <c r="L2747" s="84"/>
    </row>
    <row r="2748" spans="7:12" x14ac:dyDescent="0.35">
      <c r="G2748" s="55"/>
      <c r="H2748" s="83"/>
      <c r="I2748" s="83"/>
      <c r="J2748" s="83"/>
      <c r="L2748" s="84"/>
    </row>
    <row r="2749" spans="7:12" x14ac:dyDescent="0.35">
      <c r="G2749" s="55"/>
      <c r="H2749" s="83"/>
      <c r="I2749" s="83"/>
      <c r="J2749" s="83"/>
      <c r="L2749" s="84"/>
    </row>
    <row r="2750" spans="7:12" x14ac:dyDescent="0.35">
      <c r="G2750" s="55"/>
      <c r="H2750" s="83"/>
      <c r="I2750" s="83"/>
      <c r="J2750" s="83"/>
      <c r="L2750" s="84"/>
    </row>
    <row r="2751" spans="7:12" x14ac:dyDescent="0.35">
      <c r="G2751" s="55"/>
      <c r="H2751" s="83"/>
      <c r="I2751" s="83"/>
      <c r="J2751" s="83"/>
      <c r="L2751" s="84"/>
    </row>
    <row r="2752" spans="7:12" x14ac:dyDescent="0.35">
      <c r="G2752" s="55"/>
      <c r="H2752" s="83"/>
      <c r="I2752" s="83"/>
      <c r="J2752" s="83"/>
      <c r="L2752" s="84"/>
    </row>
    <row r="2753" spans="7:12" x14ac:dyDescent="0.35">
      <c r="G2753" s="55"/>
      <c r="H2753" s="83"/>
      <c r="I2753" s="83"/>
      <c r="J2753" s="83"/>
      <c r="L2753" s="84"/>
    </row>
    <row r="2754" spans="7:12" x14ac:dyDescent="0.35">
      <c r="G2754" s="55"/>
      <c r="H2754" s="83"/>
      <c r="I2754" s="83"/>
      <c r="J2754" s="83"/>
      <c r="L2754" s="84"/>
    </row>
    <row r="2755" spans="7:12" x14ac:dyDescent="0.35">
      <c r="G2755" s="55"/>
      <c r="H2755" s="83"/>
      <c r="I2755" s="83"/>
      <c r="J2755" s="83"/>
      <c r="L2755" s="84"/>
    </row>
    <row r="2756" spans="7:12" x14ac:dyDescent="0.35">
      <c r="G2756" s="55"/>
      <c r="H2756" s="83"/>
      <c r="I2756" s="83"/>
      <c r="J2756" s="83"/>
      <c r="L2756" s="84"/>
    </row>
    <row r="2757" spans="7:12" x14ac:dyDescent="0.35">
      <c r="G2757" s="55"/>
      <c r="H2757" s="83"/>
      <c r="I2757" s="83"/>
      <c r="J2757" s="83"/>
      <c r="L2757" s="84"/>
    </row>
    <row r="2758" spans="7:12" x14ac:dyDescent="0.35">
      <c r="G2758" s="55"/>
      <c r="H2758" s="83"/>
      <c r="I2758" s="83"/>
      <c r="J2758" s="83"/>
      <c r="L2758" s="84"/>
    </row>
    <row r="2759" spans="7:12" x14ac:dyDescent="0.35">
      <c r="G2759" s="55"/>
      <c r="H2759" s="83"/>
      <c r="I2759" s="83"/>
      <c r="J2759" s="83"/>
      <c r="L2759" s="84"/>
    </row>
    <row r="2760" spans="7:12" x14ac:dyDescent="0.35">
      <c r="G2760" s="55"/>
      <c r="H2760" s="83"/>
      <c r="I2760" s="83"/>
      <c r="J2760" s="83"/>
      <c r="L2760" s="84"/>
    </row>
    <row r="2761" spans="7:12" x14ac:dyDescent="0.35">
      <c r="G2761" s="55"/>
      <c r="H2761" s="83"/>
      <c r="I2761" s="83"/>
      <c r="J2761" s="83"/>
      <c r="L2761" s="84"/>
    </row>
    <row r="2762" spans="7:12" x14ac:dyDescent="0.35">
      <c r="G2762" s="55"/>
      <c r="H2762" s="83"/>
      <c r="I2762" s="83"/>
      <c r="J2762" s="83"/>
      <c r="L2762" s="84"/>
    </row>
    <row r="2763" spans="7:12" x14ac:dyDescent="0.35">
      <c r="G2763" s="55"/>
      <c r="H2763" s="83"/>
      <c r="I2763" s="83"/>
      <c r="J2763" s="83"/>
      <c r="L2763" s="84"/>
    </row>
    <row r="2764" spans="7:12" x14ac:dyDescent="0.35">
      <c r="G2764" s="55"/>
      <c r="H2764" s="83"/>
      <c r="I2764" s="83"/>
      <c r="J2764" s="83"/>
      <c r="L2764" s="84"/>
    </row>
    <row r="2765" spans="7:12" x14ac:dyDescent="0.35">
      <c r="G2765" s="55"/>
      <c r="H2765" s="83"/>
      <c r="I2765" s="83"/>
      <c r="J2765" s="83"/>
      <c r="L2765" s="84"/>
    </row>
    <row r="2766" spans="7:12" x14ac:dyDescent="0.35">
      <c r="G2766" s="55"/>
      <c r="H2766" s="83"/>
      <c r="I2766" s="83"/>
      <c r="J2766" s="83"/>
      <c r="L2766" s="84"/>
    </row>
    <row r="2767" spans="7:12" x14ac:dyDescent="0.35">
      <c r="G2767" s="55"/>
      <c r="H2767" s="83"/>
      <c r="I2767" s="83"/>
      <c r="J2767" s="83"/>
      <c r="L2767" s="84"/>
    </row>
    <row r="2768" spans="7:12" x14ac:dyDescent="0.35">
      <c r="G2768" s="55"/>
      <c r="H2768" s="83"/>
      <c r="I2768" s="83"/>
      <c r="J2768" s="83"/>
      <c r="L2768" s="84"/>
    </row>
    <row r="2769" spans="7:12" x14ac:dyDescent="0.35">
      <c r="G2769" s="55"/>
      <c r="H2769" s="83"/>
      <c r="I2769" s="83"/>
      <c r="J2769" s="83"/>
      <c r="L2769" s="84"/>
    </row>
    <row r="2770" spans="7:12" x14ac:dyDescent="0.35">
      <c r="G2770" s="55"/>
      <c r="H2770" s="83"/>
      <c r="I2770" s="83"/>
      <c r="J2770" s="83"/>
      <c r="L2770" s="84"/>
    </row>
    <row r="2771" spans="7:12" x14ac:dyDescent="0.35">
      <c r="G2771" s="55"/>
      <c r="H2771" s="83"/>
      <c r="I2771" s="83"/>
      <c r="J2771" s="83"/>
      <c r="L2771" s="84"/>
    </row>
    <row r="2772" spans="7:12" x14ac:dyDescent="0.35">
      <c r="G2772" s="55"/>
      <c r="H2772" s="83"/>
      <c r="I2772" s="83"/>
      <c r="J2772" s="83"/>
      <c r="L2772" s="84"/>
    </row>
    <row r="2773" spans="7:12" x14ac:dyDescent="0.35">
      <c r="G2773" s="55"/>
      <c r="H2773" s="83"/>
      <c r="I2773" s="83"/>
      <c r="J2773" s="83"/>
      <c r="L2773" s="84"/>
    </row>
    <row r="2774" spans="7:12" x14ac:dyDescent="0.35">
      <c r="G2774" s="55"/>
      <c r="H2774" s="83"/>
      <c r="I2774" s="83"/>
      <c r="J2774" s="83"/>
      <c r="L2774" s="84"/>
    </row>
    <row r="2775" spans="7:12" x14ac:dyDescent="0.35">
      <c r="G2775" s="55"/>
      <c r="H2775" s="83"/>
      <c r="I2775" s="83"/>
      <c r="J2775" s="83"/>
      <c r="L2775" s="84"/>
    </row>
    <row r="2776" spans="7:12" x14ac:dyDescent="0.35">
      <c r="G2776" s="55"/>
      <c r="H2776" s="83"/>
      <c r="I2776" s="83"/>
      <c r="J2776" s="83"/>
      <c r="L2776" s="84"/>
    </row>
    <row r="2777" spans="7:12" x14ac:dyDescent="0.35">
      <c r="G2777" s="55"/>
      <c r="H2777" s="83"/>
      <c r="I2777" s="83"/>
      <c r="J2777" s="83"/>
      <c r="L2777" s="84"/>
    </row>
    <row r="2778" spans="7:12" x14ac:dyDescent="0.35">
      <c r="G2778" s="55"/>
      <c r="H2778" s="83"/>
      <c r="I2778" s="83"/>
      <c r="J2778" s="83"/>
      <c r="L2778" s="84"/>
    </row>
    <row r="2779" spans="7:12" x14ac:dyDescent="0.35">
      <c r="G2779" s="55"/>
      <c r="H2779" s="83"/>
      <c r="I2779" s="83"/>
      <c r="J2779" s="83"/>
      <c r="L2779" s="84"/>
    </row>
    <row r="2780" spans="7:12" x14ac:dyDescent="0.35">
      <c r="G2780" s="55"/>
      <c r="H2780" s="83"/>
      <c r="I2780" s="83"/>
      <c r="J2780" s="83"/>
      <c r="L2780" s="84"/>
    </row>
    <row r="2781" spans="7:12" x14ac:dyDescent="0.35">
      <c r="G2781" s="55"/>
      <c r="H2781" s="83"/>
      <c r="I2781" s="83"/>
      <c r="J2781" s="83"/>
      <c r="L2781" s="84"/>
    </row>
    <row r="2782" spans="7:12" x14ac:dyDescent="0.35">
      <c r="G2782" s="55"/>
      <c r="H2782" s="83"/>
      <c r="I2782" s="83"/>
      <c r="J2782" s="83"/>
      <c r="L2782" s="84"/>
    </row>
    <row r="2783" spans="7:12" x14ac:dyDescent="0.35">
      <c r="G2783" s="55"/>
      <c r="H2783" s="83"/>
      <c r="I2783" s="83"/>
      <c r="J2783" s="83"/>
      <c r="L2783" s="84"/>
    </row>
    <row r="2784" spans="7:12" x14ac:dyDescent="0.35">
      <c r="G2784" s="55"/>
      <c r="H2784" s="83"/>
      <c r="I2784" s="83"/>
      <c r="J2784" s="83"/>
      <c r="L2784" s="84"/>
    </row>
    <row r="2785" spans="7:12" x14ac:dyDescent="0.35">
      <c r="G2785" s="55"/>
      <c r="H2785" s="83"/>
      <c r="I2785" s="83"/>
      <c r="J2785" s="83"/>
      <c r="L2785" s="84"/>
    </row>
    <row r="2786" spans="7:12" x14ac:dyDescent="0.35">
      <c r="G2786" s="55"/>
      <c r="H2786" s="83"/>
      <c r="I2786" s="83"/>
      <c r="J2786" s="83"/>
      <c r="L2786" s="84"/>
    </row>
    <row r="2787" spans="7:12" x14ac:dyDescent="0.35">
      <c r="G2787" s="55"/>
      <c r="H2787" s="83"/>
      <c r="I2787" s="83"/>
      <c r="J2787" s="83"/>
      <c r="L2787" s="84"/>
    </row>
    <row r="2788" spans="7:12" x14ac:dyDescent="0.35">
      <c r="G2788" s="55"/>
      <c r="H2788" s="83"/>
      <c r="I2788" s="83"/>
      <c r="J2788" s="83"/>
      <c r="L2788" s="84"/>
    </row>
    <row r="2789" spans="7:12" x14ac:dyDescent="0.35">
      <c r="G2789" s="55"/>
      <c r="H2789" s="83"/>
      <c r="I2789" s="83"/>
      <c r="J2789" s="83"/>
      <c r="L2789" s="84"/>
    </row>
    <row r="2790" spans="7:12" x14ac:dyDescent="0.35">
      <c r="G2790" s="55"/>
      <c r="H2790" s="83"/>
      <c r="I2790" s="83"/>
      <c r="J2790" s="83"/>
      <c r="L2790" s="84"/>
    </row>
    <row r="2791" spans="7:12" x14ac:dyDescent="0.35">
      <c r="G2791" s="55"/>
      <c r="H2791" s="83"/>
      <c r="I2791" s="83"/>
      <c r="J2791" s="83"/>
      <c r="L2791" s="84"/>
    </row>
    <row r="2792" spans="7:12" x14ac:dyDescent="0.35">
      <c r="G2792" s="55"/>
      <c r="H2792" s="83"/>
      <c r="I2792" s="83"/>
      <c r="J2792" s="83"/>
      <c r="L2792" s="84"/>
    </row>
    <row r="2793" spans="7:12" x14ac:dyDescent="0.35">
      <c r="G2793" s="55"/>
      <c r="H2793" s="83"/>
      <c r="I2793" s="83"/>
      <c r="J2793" s="83"/>
      <c r="L2793" s="84"/>
    </row>
    <row r="2794" spans="7:12" x14ac:dyDescent="0.35">
      <c r="G2794" s="55"/>
      <c r="H2794" s="83"/>
      <c r="I2794" s="83"/>
      <c r="J2794" s="83"/>
      <c r="L2794" s="84"/>
    </row>
    <row r="2795" spans="7:12" x14ac:dyDescent="0.35">
      <c r="G2795" s="55"/>
      <c r="H2795" s="83"/>
      <c r="I2795" s="83"/>
      <c r="J2795" s="83"/>
      <c r="L2795" s="84"/>
    </row>
    <row r="2796" spans="7:12" x14ac:dyDescent="0.35">
      <c r="G2796" s="55"/>
      <c r="H2796" s="83"/>
      <c r="I2796" s="83"/>
      <c r="J2796" s="83"/>
      <c r="L2796" s="84"/>
    </row>
    <row r="2797" spans="7:12" x14ac:dyDescent="0.35">
      <c r="G2797" s="55"/>
      <c r="H2797" s="83"/>
      <c r="I2797" s="83"/>
      <c r="J2797" s="83"/>
      <c r="L2797" s="84"/>
    </row>
    <row r="2798" spans="7:12" x14ac:dyDescent="0.35">
      <c r="G2798" s="55"/>
      <c r="H2798" s="83"/>
      <c r="I2798" s="83"/>
      <c r="J2798" s="83"/>
      <c r="L2798" s="84"/>
    </row>
    <row r="2799" spans="7:12" x14ac:dyDescent="0.35">
      <c r="G2799" s="55"/>
      <c r="H2799" s="83"/>
      <c r="I2799" s="83"/>
      <c r="J2799" s="83"/>
      <c r="L2799" s="84"/>
    </row>
    <row r="2800" spans="7:12" x14ac:dyDescent="0.35">
      <c r="G2800" s="55"/>
      <c r="H2800" s="83"/>
      <c r="I2800" s="83"/>
      <c r="J2800" s="83"/>
      <c r="L2800" s="84"/>
    </row>
    <row r="2801" spans="7:12" x14ac:dyDescent="0.35">
      <c r="G2801" s="55"/>
      <c r="H2801" s="83"/>
      <c r="I2801" s="83"/>
      <c r="J2801" s="83"/>
      <c r="L2801" s="84"/>
    </row>
    <row r="2802" spans="7:12" x14ac:dyDescent="0.35">
      <c r="G2802" s="55"/>
      <c r="H2802" s="83"/>
      <c r="I2802" s="83"/>
      <c r="J2802" s="83"/>
      <c r="L2802" s="84"/>
    </row>
    <row r="2803" spans="7:12" x14ac:dyDescent="0.35">
      <c r="G2803" s="55"/>
      <c r="H2803" s="83"/>
      <c r="I2803" s="83"/>
      <c r="J2803" s="83"/>
      <c r="L2803" s="84"/>
    </row>
    <row r="2804" spans="7:12" x14ac:dyDescent="0.35">
      <c r="G2804" s="55"/>
      <c r="H2804" s="83"/>
      <c r="I2804" s="83"/>
      <c r="J2804" s="83"/>
      <c r="L2804" s="84"/>
    </row>
    <row r="2805" spans="7:12" x14ac:dyDescent="0.35">
      <c r="G2805" s="55"/>
      <c r="H2805" s="83"/>
      <c r="I2805" s="83"/>
      <c r="J2805" s="83"/>
      <c r="L2805" s="84"/>
    </row>
    <row r="2806" spans="7:12" x14ac:dyDescent="0.35">
      <c r="G2806" s="55"/>
      <c r="H2806" s="83"/>
      <c r="I2806" s="83"/>
      <c r="J2806" s="83"/>
      <c r="L2806" s="84"/>
    </row>
    <row r="2807" spans="7:12" x14ac:dyDescent="0.35">
      <c r="G2807" s="55"/>
      <c r="H2807" s="83"/>
      <c r="I2807" s="83"/>
      <c r="J2807" s="83"/>
      <c r="L2807" s="84"/>
    </row>
    <row r="2808" spans="7:12" x14ac:dyDescent="0.35">
      <c r="G2808" s="55"/>
      <c r="H2808" s="83"/>
      <c r="I2808" s="83"/>
      <c r="J2808" s="83"/>
      <c r="L2808" s="84"/>
    </row>
    <row r="2809" spans="7:12" x14ac:dyDescent="0.35">
      <c r="G2809" s="55"/>
      <c r="H2809" s="83"/>
      <c r="I2809" s="83"/>
      <c r="J2809" s="83"/>
      <c r="L2809" s="84"/>
    </row>
    <row r="2810" spans="7:12" x14ac:dyDescent="0.35">
      <c r="G2810" s="55"/>
      <c r="H2810" s="83"/>
      <c r="I2810" s="83"/>
      <c r="J2810" s="83"/>
      <c r="L2810" s="84"/>
    </row>
    <row r="2811" spans="7:12" x14ac:dyDescent="0.35">
      <c r="G2811" s="55"/>
      <c r="H2811" s="83"/>
      <c r="I2811" s="83"/>
      <c r="J2811" s="83"/>
      <c r="L2811" s="84"/>
    </row>
    <row r="2812" spans="7:12" x14ac:dyDescent="0.35">
      <c r="G2812" s="55"/>
      <c r="H2812" s="83"/>
      <c r="I2812" s="83"/>
      <c r="J2812" s="83"/>
      <c r="L2812" s="84"/>
    </row>
    <row r="2813" spans="7:12" x14ac:dyDescent="0.35">
      <c r="G2813" s="55"/>
      <c r="H2813" s="83"/>
      <c r="I2813" s="83"/>
      <c r="J2813" s="83"/>
      <c r="L2813" s="84"/>
    </row>
    <row r="2814" spans="7:12" x14ac:dyDescent="0.35">
      <c r="G2814" s="55"/>
      <c r="H2814" s="83"/>
      <c r="I2814" s="83"/>
      <c r="J2814" s="83"/>
      <c r="L2814" s="84"/>
    </row>
    <row r="2815" spans="7:12" x14ac:dyDescent="0.35">
      <c r="G2815" s="55"/>
      <c r="H2815" s="83"/>
      <c r="I2815" s="83"/>
      <c r="J2815" s="83"/>
      <c r="L2815" s="84"/>
    </row>
    <row r="2816" spans="7:12" x14ac:dyDescent="0.35">
      <c r="G2816" s="55"/>
      <c r="H2816" s="83"/>
      <c r="I2816" s="83"/>
      <c r="J2816" s="83"/>
      <c r="L2816" s="84"/>
    </row>
    <row r="2817" spans="7:12" x14ac:dyDescent="0.35">
      <c r="G2817" s="55"/>
      <c r="H2817" s="83"/>
      <c r="I2817" s="83"/>
      <c r="J2817" s="83"/>
      <c r="L2817" s="84"/>
    </row>
    <row r="2818" spans="7:12" x14ac:dyDescent="0.35">
      <c r="G2818" s="55"/>
      <c r="H2818" s="83"/>
      <c r="I2818" s="83"/>
      <c r="J2818" s="83"/>
      <c r="L2818" s="84"/>
    </row>
    <row r="2819" spans="7:12" x14ac:dyDescent="0.35">
      <c r="G2819" s="55"/>
      <c r="H2819" s="83"/>
      <c r="I2819" s="83"/>
      <c r="J2819" s="83"/>
      <c r="L2819" s="84"/>
    </row>
    <row r="2820" spans="7:12" x14ac:dyDescent="0.35">
      <c r="G2820" s="55"/>
      <c r="H2820" s="83"/>
      <c r="I2820" s="83"/>
      <c r="J2820" s="83"/>
      <c r="L2820" s="84"/>
    </row>
    <row r="2821" spans="7:12" x14ac:dyDescent="0.35">
      <c r="G2821" s="55"/>
      <c r="H2821" s="83"/>
      <c r="I2821" s="83"/>
      <c r="J2821" s="83"/>
      <c r="L2821" s="84"/>
    </row>
    <row r="2822" spans="7:12" x14ac:dyDescent="0.35">
      <c r="G2822" s="55"/>
      <c r="H2822" s="83"/>
      <c r="I2822" s="83"/>
      <c r="J2822" s="83"/>
      <c r="L2822" s="84"/>
    </row>
    <row r="2823" spans="7:12" x14ac:dyDescent="0.35">
      <c r="G2823" s="55"/>
      <c r="H2823" s="83"/>
      <c r="I2823" s="83"/>
      <c r="J2823" s="83"/>
      <c r="L2823" s="84"/>
    </row>
    <row r="2824" spans="7:12" x14ac:dyDescent="0.35">
      <c r="G2824" s="55"/>
      <c r="H2824" s="83"/>
      <c r="I2824" s="83"/>
      <c r="J2824" s="83"/>
      <c r="L2824" s="84"/>
    </row>
    <row r="2825" spans="7:12" x14ac:dyDescent="0.35">
      <c r="G2825" s="55"/>
      <c r="H2825" s="83"/>
      <c r="I2825" s="83"/>
      <c r="J2825" s="83"/>
      <c r="L2825" s="84"/>
    </row>
    <row r="2826" spans="7:12" x14ac:dyDescent="0.35">
      <c r="G2826" s="55"/>
      <c r="H2826" s="83"/>
      <c r="I2826" s="83"/>
      <c r="J2826" s="83"/>
      <c r="L2826" s="84"/>
    </row>
    <row r="2827" spans="7:12" x14ac:dyDescent="0.35">
      <c r="G2827" s="55"/>
      <c r="H2827" s="83"/>
      <c r="I2827" s="83"/>
      <c r="J2827" s="83"/>
      <c r="L2827" s="84"/>
    </row>
    <row r="2828" spans="7:12" x14ac:dyDescent="0.35">
      <c r="G2828" s="55"/>
      <c r="H2828" s="83"/>
      <c r="I2828" s="83"/>
      <c r="J2828" s="83"/>
      <c r="L2828" s="84"/>
    </row>
    <row r="2829" spans="7:12" x14ac:dyDescent="0.35">
      <c r="G2829" s="55"/>
      <c r="H2829" s="83"/>
      <c r="I2829" s="83"/>
      <c r="J2829" s="83"/>
      <c r="L2829" s="84"/>
    </row>
    <row r="2830" spans="7:12" x14ac:dyDescent="0.35">
      <c r="G2830" s="55"/>
      <c r="H2830" s="83"/>
      <c r="I2830" s="83"/>
      <c r="J2830" s="83"/>
      <c r="L2830" s="84"/>
    </row>
    <row r="2831" spans="7:12" x14ac:dyDescent="0.35">
      <c r="G2831" s="55"/>
      <c r="H2831" s="83"/>
      <c r="I2831" s="83"/>
      <c r="J2831" s="83"/>
      <c r="L2831" s="84"/>
    </row>
    <row r="2832" spans="7:12" x14ac:dyDescent="0.35">
      <c r="G2832" s="55"/>
      <c r="H2832" s="83"/>
      <c r="I2832" s="83"/>
      <c r="J2832" s="83"/>
      <c r="L2832" s="84"/>
    </row>
    <row r="2833" spans="7:12" x14ac:dyDescent="0.35">
      <c r="G2833" s="55"/>
      <c r="H2833" s="83"/>
      <c r="I2833" s="83"/>
      <c r="J2833" s="83"/>
      <c r="L2833" s="84"/>
    </row>
    <row r="2834" spans="7:12" x14ac:dyDescent="0.35">
      <c r="G2834" s="55"/>
      <c r="H2834" s="83"/>
      <c r="I2834" s="83"/>
      <c r="J2834" s="83"/>
      <c r="L2834" s="84"/>
    </row>
    <row r="2835" spans="7:12" x14ac:dyDescent="0.35">
      <c r="G2835" s="55"/>
      <c r="H2835" s="83"/>
      <c r="I2835" s="83"/>
      <c r="J2835" s="83"/>
      <c r="L2835" s="84"/>
    </row>
    <row r="2836" spans="7:12" x14ac:dyDescent="0.35">
      <c r="G2836" s="55"/>
      <c r="H2836" s="83"/>
      <c r="I2836" s="83"/>
      <c r="J2836" s="83"/>
      <c r="L2836" s="84"/>
    </row>
    <row r="2837" spans="7:12" x14ac:dyDescent="0.35">
      <c r="G2837" s="55"/>
      <c r="H2837" s="83"/>
      <c r="I2837" s="83"/>
      <c r="J2837" s="83"/>
      <c r="L2837" s="84"/>
    </row>
    <row r="2838" spans="7:12" x14ac:dyDescent="0.35">
      <c r="G2838" s="55"/>
      <c r="H2838" s="83"/>
      <c r="I2838" s="83"/>
      <c r="J2838" s="83"/>
      <c r="L2838" s="84"/>
    </row>
    <row r="2839" spans="7:12" x14ac:dyDescent="0.35">
      <c r="G2839" s="55"/>
      <c r="H2839" s="83"/>
      <c r="I2839" s="83"/>
      <c r="J2839" s="83"/>
      <c r="L2839" s="84"/>
    </row>
    <row r="2840" spans="7:12" x14ac:dyDescent="0.35">
      <c r="G2840" s="55"/>
      <c r="H2840" s="83"/>
      <c r="I2840" s="83"/>
      <c r="J2840" s="83"/>
      <c r="L2840" s="84"/>
    </row>
    <row r="2841" spans="7:12" x14ac:dyDescent="0.35">
      <c r="G2841" s="55"/>
      <c r="H2841" s="83"/>
      <c r="I2841" s="83"/>
      <c r="J2841" s="83"/>
      <c r="L2841" s="84"/>
    </row>
    <row r="2842" spans="7:12" x14ac:dyDescent="0.35">
      <c r="G2842" s="55"/>
      <c r="H2842" s="83"/>
      <c r="I2842" s="83"/>
      <c r="J2842" s="83"/>
      <c r="L2842" s="84"/>
    </row>
    <row r="2843" spans="7:12" x14ac:dyDescent="0.35">
      <c r="G2843" s="55"/>
      <c r="H2843" s="83"/>
      <c r="I2843" s="83"/>
      <c r="J2843" s="83"/>
      <c r="L2843" s="84"/>
    </row>
    <row r="2844" spans="7:12" x14ac:dyDescent="0.35">
      <c r="G2844" s="55"/>
      <c r="H2844" s="83"/>
      <c r="I2844" s="83"/>
      <c r="J2844" s="83"/>
      <c r="L2844" s="84"/>
    </row>
    <row r="2845" spans="7:12" x14ac:dyDescent="0.35">
      <c r="G2845" s="55"/>
      <c r="H2845" s="83"/>
      <c r="I2845" s="83"/>
      <c r="J2845" s="83"/>
      <c r="L2845" s="84"/>
    </row>
    <row r="2846" spans="7:12" x14ac:dyDescent="0.35">
      <c r="G2846" s="55"/>
      <c r="H2846" s="83"/>
      <c r="I2846" s="83"/>
      <c r="J2846" s="83"/>
      <c r="L2846" s="84"/>
    </row>
    <row r="2847" spans="7:12" x14ac:dyDescent="0.35">
      <c r="G2847" s="55"/>
      <c r="H2847" s="83"/>
      <c r="I2847" s="83"/>
      <c r="J2847" s="83"/>
      <c r="L2847" s="84"/>
    </row>
    <row r="2848" spans="7:12" x14ac:dyDescent="0.35">
      <c r="G2848" s="55"/>
      <c r="H2848" s="83"/>
      <c r="I2848" s="83"/>
      <c r="J2848" s="83"/>
      <c r="L2848" s="84"/>
    </row>
    <row r="2849" spans="7:12" x14ac:dyDescent="0.35">
      <c r="G2849" s="55"/>
      <c r="H2849" s="83"/>
      <c r="I2849" s="83"/>
      <c r="J2849" s="83"/>
      <c r="L2849" s="84"/>
    </row>
    <row r="2850" spans="7:12" x14ac:dyDescent="0.35">
      <c r="G2850" s="55"/>
      <c r="H2850" s="83"/>
      <c r="I2850" s="83"/>
      <c r="J2850" s="83"/>
      <c r="L2850" s="84"/>
    </row>
    <row r="2851" spans="7:12" x14ac:dyDescent="0.35">
      <c r="G2851" s="55"/>
      <c r="H2851" s="83"/>
      <c r="I2851" s="83"/>
      <c r="J2851" s="83"/>
      <c r="L2851" s="84"/>
    </row>
    <row r="2852" spans="7:12" x14ac:dyDescent="0.35">
      <c r="G2852" s="55"/>
      <c r="H2852" s="83"/>
      <c r="I2852" s="83"/>
      <c r="J2852" s="83"/>
      <c r="L2852" s="84"/>
    </row>
    <row r="2853" spans="7:12" x14ac:dyDescent="0.35">
      <c r="G2853" s="55"/>
      <c r="H2853" s="83"/>
      <c r="I2853" s="83"/>
      <c r="J2853" s="83"/>
      <c r="L2853" s="84"/>
    </row>
    <row r="2854" spans="7:12" x14ac:dyDescent="0.35">
      <c r="G2854" s="55"/>
      <c r="H2854" s="83"/>
      <c r="I2854" s="83"/>
      <c r="J2854" s="83"/>
      <c r="L2854" s="84"/>
    </row>
    <row r="2855" spans="7:12" x14ac:dyDescent="0.35">
      <c r="G2855" s="55"/>
      <c r="H2855" s="83"/>
      <c r="I2855" s="83"/>
      <c r="J2855" s="83"/>
      <c r="L2855" s="84"/>
    </row>
    <row r="2856" spans="7:12" x14ac:dyDescent="0.35">
      <c r="G2856" s="55"/>
      <c r="H2856" s="83"/>
      <c r="I2856" s="83"/>
      <c r="J2856" s="83"/>
      <c r="L2856" s="84"/>
    </row>
    <row r="2857" spans="7:12" x14ac:dyDescent="0.35">
      <c r="G2857" s="55"/>
      <c r="H2857" s="83"/>
      <c r="I2857" s="83"/>
      <c r="J2857" s="83"/>
      <c r="L2857" s="84"/>
    </row>
    <row r="2858" spans="7:12" x14ac:dyDescent="0.35">
      <c r="G2858" s="55"/>
      <c r="H2858" s="83"/>
      <c r="I2858" s="83"/>
      <c r="J2858" s="83"/>
      <c r="L2858" s="84"/>
    </row>
    <row r="2859" spans="7:12" x14ac:dyDescent="0.35">
      <c r="G2859" s="55"/>
      <c r="H2859" s="83"/>
      <c r="I2859" s="83"/>
      <c r="J2859" s="83"/>
      <c r="L2859" s="84"/>
    </row>
    <row r="2860" spans="7:12" x14ac:dyDescent="0.35">
      <c r="G2860" s="55"/>
      <c r="H2860" s="83"/>
      <c r="I2860" s="83"/>
      <c r="J2860" s="83"/>
      <c r="L2860" s="84"/>
    </row>
    <row r="2861" spans="7:12" x14ac:dyDescent="0.35">
      <c r="G2861" s="55"/>
      <c r="H2861" s="83"/>
      <c r="I2861" s="83"/>
      <c r="J2861" s="83"/>
      <c r="L2861" s="84"/>
    </row>
    <row r="2862" spans="7:12" x14ac:dyDescent="0.35">
      <c r="G2862" s="55"/>
      <c r="H2862" s="83"/>
      <c r="I2862" s="83"/>
      <c r="J2862" s="83"/>
      <c r="L2862" s="84"/>
    </row>
    <row r="2863" spans="7:12" x14ac:dyDescent="0.35">
      <c r="G2863" s="55"/>
      <c r="H2863" s="83"/>
      <c r="I2863" s="83"/>
      <c r="J2863" s="83"/>
      <c r="L2863" s="84"/>
    </row>
    <row r="2864" spans="7:12" x14ac:dyDescent="0.35">
      <c r="G2864" s="55"/>
      <c r="H2864" s="83"/>
      <c r="I2864" s="83"/>
      <c r="J2864" s="83"/>
      <c r="L2864" s="84"/>
    </row>
    <row r="2865" spans="7:12" x14ac:dyDescent="0.35">
      <c r="G2865" s="55"/>
      <c r="H2865" s="83"/>
      <c r="I2865" s="83"/>
      <c r="J2865" s="83"/>
      <c r="L2865" s="84"/>
    </row>
    <row r="2866" spans="7:12" x14ac:dyDescent="0.35">
      <c r="G2866" s="55"/>
      <c r="H2866" s="83"/>
      <c r="I2866" s="83"/>
      <c r="J2866" s="83"/>
      <c r="L2866" s="84"/>
    </row>
    <row r="2867" spans="7:12" x14ac:dyDescent="0.35">
      <c r="G2867" s="55"/>
      <c r="H2867" s="83"/>
      <c r="I2867" s="83"/>
      <c r="J2867" s="83"/>
      <c r="L2867" s="84"/>
    </row>
    <row r="2868" spans="7:12" x14ac:dyDescent="0.35">
      <c r="G2868" s="55"/>
      <c r="H2868" s="83"/>
      <c r="I2868" s="83"/>
      <c r="J2868" s="83"/>
      <c r="L2868" s="84"/>
    </row>
    <row r="2869" spans="7:12" x14ac:dyDescent="0.35">
      <c r="G2869" s="55"/>
      <c r="H2869" s="83"/>
      <c r="I2869" s="83"/>
      <c r="J2869" s="83"/>
      <c r="L2869" s="84"/>
    </row>
    <row r="2870" spans="7:12" x14ac:dyDescent="0.35">
      <c r="G2870" s="55"/>
      <c r="H2870" s="83"/>
      <c r="I2870" s="83"/>
      <c r="J2870" s="83"/>
      <c r="L2870" s="84"/>
    </row>
    <row r="2871" spans="7:12" x14ac:dyDescent="0.35">
      <c r="G2871" s="55"/>
      <c r="H2871" s="83"/>
      <c r="I2871" s="83"/>
      <c r="J2871" s="83"/>
      <c r="L2871" s="84"/>
    </row>
    <row r="2872" spans="7:12" x14ac:dyDescent="0.35">
      <c r="G2872" s="55"/>
      <c r="H2872" s="83"/>
      <c r="I2872" s="83"/>
      <c r="J2872" s="83"/>
      <c r="L2872" s="84"/>
    </row>
    <row r="2873" spans="7:12" x14ac:dyDescent="0.35">
      <c r="G2873" s="55"/>
      <c r="H2873" s="83"/>
      <c r="I2873" s="83"/>
      <c r="J2873" s="83"/>
      <c r="L2873" s="84"/>
    </row>
    <row r="2874" spans="7:12" x14ac:dyDescent="0.35">
      <c r="G2874" s="55"/>
      <c r="H2874" s="83"/>
      <c r="I2874" s="83"/>
      <c r="J2874" s="83"/>
      <c r="L2874" s="84"/>
    </row>
    <row r="2875" spans="7:12" x14ac:dyDescent="0.35">
      <c r="G2875" s="55"/>
      <c r="H2875" s="83"/>
      <c r="I2875" s="83"/>
      <c r="J2875" s="83"/>
      <c r="L2875" s="84"/>
    </row>
    <row r="2876" spans="7:12" x14ac:dyDescent="0.35">
      <c r="G2876" s="55"/>
      <c r="H2876" s="83"/>
      <c r="I2876" s="83"/>
      <c r="J2876" s="83"/>
      <c r="L2876" s="84"/>
    </row>
    <row r="2877" spans="7:12" x14ac:dyDescent="0.35">
      <c r="G2877" s="55"/>
      <c r="H2877" s="83"/>
      <c r="I2877" s="83"/>
      <c r="J2877" s="83"/>
      <c r="L2877" s="84"/>
    </row>
    <row r="2878" spans="7:12" x14ac:dyDescent="0.35">
      <c r="G2878" s="55"/>
      <c r="H2878" s="83"/>
      <c r="I2878" s="83"/>
      <c r="J2878" s="83"/>
      <c r="L2878" s="84"/>
    </row>
    <row r="2879" spans="7:12" x14ac:dyDescent="0.35">
      <c r="G2879" s="55"/>
      <c r="H2879" s="83"/>
      <c r="I2879" s="83"/>
      <c r="J2879" s="83"/>
      <c r="L2879" s="84"/>
    </row>
    <row r="2880" spans="7:12" x14ac:dyDescent="0.35">
      <c r="G2880" s="55"/>
      <c r="H2880" s="83"/>
      <c r="I2880" s="83"/>
      <c r="J2880" s="83"/>
      <c r="L2880" s="84"/>
    </row>
    <row r="2881" spans="7:12" x14ac:dyDescent="0.35">
      <c r="G2881" s="55"/>
      <c r="H2881" s="83"/>
      <c r="I2881" s="83"/>
      <c r="J2881" s="83"/>
      <c r="L2881" s="84"/>
    </row>
    <row r="2882" spans="7:12" x14ac:dyDescent="0.35">
      <c r="G2882" s="55"/>
      <c r="H2882" s="83"/>
      <c r="I2882" s="83"/>
      <c r="J2882" s="83"/>
      <c r="L2882" s="84"/>
    </row>
    <row r="2883" spans="7:12" x14ac:dyDescent="0.35">
      <c r="G2883" s="55"/>
      <c r="H2883" s="83"/>
      <c r="I2883" s="83"/>
      <c r="J2883" s="83"/>
      <c r="L2883" s="84"/>
    </row>
    <row r="2884" spans="7:12" x14ac:dyDescent="0.35">
      <c r="G2884" s="55"/>
      <c r="H2884" s="83"/>
      <c r="I2884" s="83"/>
      <c r="J2884" s="83"/>
      <c r="L2884" s="84"/>
    </row>
    <row r="2885" spans="7:12" x14ac:dyDescent="0.35">
      <c r="G2885" s="55"/>
      <c r="H2885" s="83"/>
      <c r="I2885" s="83"/>
      <c r="J2885" s="83"/>
      <c r="L2885" s="84"/>
    </row>
    <row r="2886" spans="7:12" x14ac:dyDescent="0.35">
      <c r="G2886" s="55"/>
      <c r="H2886" s="83"/>
      <c r="I2886" s="83"/>
      <c r="J2886" s="83"/>
      <c r="L2886" s="84"/>
    </row>
    <row r="2887" spans="7:12" x14ac:dyDescent="0.35">
      <c r="G2887" s="55"/>
      <c r="H2887" s="83"/>
      <c r="I2887" s="83"/>
      <c r="J2887" s="83"/>
      <c r="L2887" s="84"/>
    </row>
    <row r="2888" spans="7:12" x14ac:dyDescent="0.35">
      <c r="G2888" s="55"/>
      <c r="H2888" s="83"/>
      <c r="I2888" s="83"/>
      <c r="J2888" s="83"/>
      <c r="L2888" s="84"/>
    </row>
    <row r="2889" spans="7:12" x14ac:dyDescent="0.35">
      <c r="G2889" s="55"/>
      <c r="H2889" s="83"/>
      <c r="I2889" s="83"/>
      <c r="J2889" s="83"/>
      <c r="L2889" s="84"/>
    </row>
    <row r="2890" spans="7:12" x14ac:dyDescent="0.35">
      <c r="G2890" s="55"/>
      <c r="H2890" s="83"/>
      <c r="I2890" s="83"/>
      <c r="J2890" s="83"/>
      <c r="L2890" s="84"/>
    </row>
    <row r="2891" spans="7:12" x14ac:dyDescent="0.35">
      <c r="G2891" s="55"/>
      <c r="H2891" s="83"/>
      <c r="I2891" s="83"/>
      <c r="J2891" s="83"/>
      <c r="L2891" s="84"/>
    </row>
    <row r="2892" spans="7:12" x14ac:dyDescent="0.35">
      <c r="G2892" s="55"/>
      <c r="H2892" s="83"/>
      <c r="I2892" s="83"/>
      <c r="J2892" s="83"/>
      <c r="L2892" s="84"/>
    </row>
    <row r="2893" spans="7:12" x14ac:dyDescent="0.35">
      <c r="G2893" s="55"/>
      <c r="H2893" s="83"/>
      <c r="I2893" s="83"/>
      <c r="J2893" s="83"/>
      <c r="L2893" s="84"/>
    </row>
    <row r="2894" spans="7:12" x14ac:dyDescent="0.35">
      <c r="G2894" s="55"/>
      <c r="H2894" s="83"/>
      <c r="I2894" s="83"/>
      <c r="J2894" s="83"/>
      <c r="L2894" s="84"/>
    </row>
    <row r="2895" spans="7:12" x14ac:dyDescent="0.35">
      <c r="G2895" s="55"/>
      <c r="H2895" s="83"/>
      <c r="I2895" s="83"/>
      <c r="J2895" s="83"/>
      <c r="L2895" s="84"/>
    </row>
    <row r="2896" spans="7:12" x14ac:dyDescent="0.35">
      <c r="G2896" s="55"/>
      <c r="H2896" s="83"/>
      <c r="I2896" s="83"/>
      <c r="J2896" s="83"/>
      <c r="L2896" s="84"/>
    </row>
    <row r="2897" spans="7:12" x14ac:dyDescent="0.35">
      <c r="G2897" s="55"/>
      <c r="H2897" s="83"/>
      <c r="I2897" s="83"/>
      <c r="J2897" s="83"/>
      <c r="L2897" s="84"/>
    </row>
    <row r="2898" spans="7:12" x14ac:dyDescent="0.35">
      <c r="G2898" s="55"/>
      <c r="H2898" s="83"/>
      <c r="I2898" s="83"/>
      <c r="J2898" s="83"/>
      <c r="L2898" s="84"/>
    </row>
    <row r="2899" spans="7:12" x14ac:dyDescent="0.35">
      <c r="G2899" s="55"/>
      <c r="H2899" s="83"/>
      <c r="I2899" s="83"/>
      <c r="J2899" s="83"/>
      <c r="L2899" s="84"/>
    </row>
    <row r="2900" spans="7:12" x14ac:dyDescent="0.35">
      <c r="G2900" s="55"/>
      <c r="H2900" s="83"/>
      <c r="I2900" s="83"/>
      <c r="J2900" s="83"/>
      <c r="L2900" s="84"/>
    </row>
    <row r="2901" spans="7:12" x14ac:dyDescent="0.35">
      <c r="G2901" s="55"/>
      <c r="H2901" s="83"/>
      <c r="I2901" s="83"/>
      <c r="J2901" s="83"/>
      <c r="L2901" s="84"/>
    </row>
    <row r="2902" spans="7:12" x14ac:dyDescent="0.35">
      <c r="G2902" s="55"/>
      <c r="H2902" s="83"/>
      <c r="I2902" s="83"/>
      <c r="J2902" s="83"/>
      <c r="L2902" s="84"/>
    </row>
    <row r="2903" spans="7:12" x14ac:dyDescent="0.35">
      <c r="G2903" s="55"/>
      <c r="H2903" s="83"/>
      <c r="I2903" s="83"/>
      <c r="J2903" s="83"/>
      <c r="L2903" s="84"/>
    </row>
    <row r="2904" spans="7:12" x14ac:dyDescent="0.35">
      <c r="G2904" s="55"/>
      <c r="H2904" s="83"/>
      <c r="I2904" s="83"/>
      <c r="J2904" s="83"/>
      <c r="L2904" s="84"/>
    </row>
    <row r="2905" spans="7:12" x14ac:dyDescent="0.35">
      <c r="G2905" s="55"/>
      <c r="H2905" s="83"/>
      <c r="I2905" s="83"/>
      <c r="J2905" s="83"/>
      <c r="L2905" s="84"/>
    </row>
    <row r="2906" spans="7:12" x14ac:dyDescent="0.35">
      <c r="G2906" s="55"/>
      <c r="H2906" s="83"/>
      <c r="I2906" s="83"/>
      <c r="J2906" s="83"/>
      <c r="L2906" s="84"/>
    </row>
    <row r="2907" spans="7:12" x14ac:dyDescent="0.35">
      <c r="G2907" s="55"/>
      <c r="H2907" s="83"/>
      <c r="I2907" s="83"/>
      <c r="J2907" s="83"/>
      <c r="L2907" s="84"/>
    </row>
    <row r="2908" spans="7:12" x14ac:dyDescent="0.35">
      <c r="G2908" s="55"/>
      <c r="H2908" s="83"/>
      <c r="I2908" s="83"/>
      <c r="J2908" s="83"/>
      <c r="L2908" s="84"/>
    </row>
    <row r="2909" spans="7:12" x14ac:dyDescent="0.35">
      <c r="G2909" s="55"/>
      <c r="H2909" s="83"/>
      <c r="I2909" s="83"/>
      <c r="J2909" s="83"/>
      <c r="L2909" s="84"/>
    </row>
    <row r="2910" spans="7:12" x14ac:dyDescent="0.35">
      <c r="G2910" s="55"/>
      <c r="H2910" s="83"/>
      <c r="I2910" s="83"/>
      <c r="J2910" s="83"/>
      <c r="L2910" s="84"/>
    </row>
    <row r="2911" spans="7:12" x14ac:dyDescent="0.35">
      <c r="G2911" s="55"/>
      <c r="H2911" s="83"/>
      <c r="I2911" s="83"/>
      <c r="J2911" s="83"/>
      <c r="L2911" s="84"/>
    </row>
    <row r="2912" spans="7:12" x14ac:dyDescent="0.35">
      <c r="G2912" s="55"/>
      <c r="H2912" s="83"/>
      <c r="I2912" s="83"/>
      <c r="J2912" s="83"/>
      <c r="L2912" s="84"/>
    </row>
    <row r="2913" spans="7:12" x14ac:dyDescent="0.35">
      <c r="G2913" s="55"/>
      <c r="H2913" s="83"/>
      <c r="I2913" s="83"/>
      <c r="J2913" s="83"/>
      <c r="L2913" s="84"/>
    </row>
    <row r="2914" spans="7:12" x14ac:dyDescent="0.35">
      <c r="G2914" s="55"/>
      <c r="H2914" s="83"/>
      <c r="I2914" s="83"/>
      <c r="J2914" s="83"/>
      <c r="L2914" s="84"/>
    </row>
    <row r="2915" spans="7:12" x14ac:dyDescent="0.35">
      <c r="G2915" s="55"/>
      <c r="H2915" s="83"/>
      <c r="I2915" s="83"/>
      <c r="J2915" s="83"/>
      <c r="L2915" s="84"/>
    </row>
    <row r="2916" spans="7:12" x14ac:dyDescent="0.35">
      <c r="G2916" s="55"/>
      <c r="H2916" s="83"/>
      <c r="I2916" s="83"/>
      <c r="J2916" s="83"/>
      <c r="L2916" s="84"/>
    </row>
    <row r="2917" spans="7:12" x14ac:dyDescent="0.35">
      <c r="G2917" s="55"/>
      <c r="H2917" s="83"/>
      <c r="I2917" s="83"/>
      <c r="J2917" s="83"/>
      <c r="L2917" s="84"/>
    </row>
    <row r="2918" spans="7:12" x14ac:dyDescent="0.35">
      <c r="G2918" s="55"/>
      <c r="H2918" s="83"/>
      <c r="I2918" s="83"/>
      <c r="J2918" s="83"/>
      <c r="L2918" s="84"/>
    </row>
    <row r="2919" spans="7:12" x14ac:dyDescent="0.35">
      <c r="G2919" s="55"/>
      <c r="H2919" s="83"/>
      <c r="I2919" s="83"/>
      <c r="J2919" s="83"/>
      <c r="L2919" s="84"/>
    </row>
    <row r="2920" spans="7:12" x14ac:dyDescent="0.35">
      <c r="G2920" s="55"/>
      <c r="H2920" s="83"/>
      <c r="I2920" s="83"/>
      <c r="J2920" s="83"/>
      <c r="L2920" s="84"/>
    </row>
    <row r="2921" spans="7:12" x14ac:dyDescent="0.35">
      <c r="G2921" s="55"/>
      <c r="H2921" s="83"/>
      <c r="I2921" s="83"/>
      <c r="J2921" s="83"/>
      <c r="L2921" s="84"/>
    </row>
    <row r="2922" spans="7:12" x14ac:dyDescent="0.35">
      <c r="G2922" s="55"/>
      <c r="H2922" s="83"/>
      <c r="I2922" s="83"/>
      <c r="J2922" s="83"/>
      <c r="L2922" s="84"/>
    </row>
    <row r="2923" spans="7:12" x14ac:dyDescent="0.35">
      <c r="G2923" s="55"/>
      <c r="H2923" s="83"/>
      <c r="I2923" s="83"/>
      <c r="J2923" s="83"/>
      <c r="L2923" s="84"/>
    </row>
    <row r="2924" spans="7:12" x14ac:dyDescent="0.35">
      <c r="G2924" s="55"/>
      <c r="H2924" s="83"/>
      <c r="I2924" s="83"/>
      <c r="J2924" s="83"/>
      <c r="L2924" s="84"/>
    </row>
    <row r="2925" spans="7:12" x14ac:dyDescent="0.35">
      <c r="G2925" s="55"/>
      <c r="H2925" s="83"/>
      <c r="I2925" s="83"/>
      <c r="J2925" s="83"/>
      <c r="L2925" s="84"/>
    </row>
    <row r="2926" spans="7:12" x14ac:dyDescent="0.35">
      <c r="G2926" s="55"/>
      <c r="H2926" s="83"/>
      <c r="I2926" s="83"/>
      <c r="J2926" s="83"/>
      <c r="L2926" s="84"/>
    </row>
    <row r="2927" spans="7:12" x14ac:dyDescent="0.35">
      <c r="G2927" s="55"/>
      <c r="H2927" s="83"/>
      <c r="I2927" s="83"/>
      <c r="J2927" s="83"/>
      <c r="L2927" s="84"/>
    </row>
    <row r="2928" spans="7:12" x14ac:dyDescent="0.35">
      <c r="G2928" s="55"/>
      <c r="H2928" s="83"/>
      <c r="I2928" s="83"/>
      <c r="J2928" s="83"/>
      <c r="L2928" s="84"/>
    </row>
    <row r="2929" spans="7:12" x14ac:dyDescent="0.35">
      <c r="G2929" s="55"/>
      <c r="H2929" s="83"/>
      <c r="I2929" s="83"/>
      <c r="J2929" s="83"/>
      <c r="L2929" s="84"/>
    </row>
    <row r="2930" spans="7:12" x14ac:dyDescent="0.35">
      <c r="G2930" s="55"/>
      <c r="H2930" s="83"/>
      <c r="I2930" s="83"/>
      <c r="J2930" s="83"/>
      <c r="L2930" s="84"/>
    </row>
    <row r="2931" spans="7:12" x14ac:dyDescent="0.35">
      <c r="G2931" s="55"/>
      <c r="H2931" s="83"/>
      <c r="I2931" s="83"/>
      <c r="J2931" s="83"/>
      <c r="L2931" s="84"/>
    </row>
    <row r="2932" spans="7:12" x14ac:dyDescent="0.35">
      <c r="G2932" s="55"/>
      <c r="H2932" s="83"/>
      <c r="I2932" s="83"/>
      <c r="J2932" s="83"/>
      <c r="L2932" s="84"/>
    </row>
    <row r="2933" spans="7:12" x14ac:dyDescent="0.35">
      <c r="G2933" s="55"/>
      <c r="H2933" s="83"/>
      <c r="I2933" s="83"/>
      <c r="J2933" s="83"/>
      <c r="L2933" s="84"/>
    </row>
    <row r="2934" spans="7:12" x14ac:dyDescent="0.35">
      <c r="G2934" s="55"/>
      <c r="H2934" s="83"/>
      <c r="I2934" s="83"/>
      <c r="J2934" s="83"/>
      <c r="L2934" s="84"/>
    </row>
    <row r="2935" spans="7:12" x14ac:dyDescent="0.35">
      <c r="G2935" s="55"/>
      <c r="H2935" s="83"/>
      <c r="I2935" s="83"/>
      <c r="J2935" s="83"/>
      <c r="L2935" s="84"/>
    </row>
    <row r="2936" spans="7:12" x14ac:dyDescent="0.35">
      <c r="G2936" s="55"/>
      <c r="H2936" s="83"/>
      <c r="I2936" s="83"/>
      <c r="J2936" s="83"/>
      <c r="L2936" s="84"/>
    </row>
    <row r="2937" spans="7:12" x14ac:dyDescent="0.35">
      <c r="G2937" s="55"/>
      <c r="H2937" s="83"/>
      <c r="I2937" s="83"/>
      <c r="J2937" s="83"/>
      <c r="L2937" s="84"/>
    </row>
    <row r="2938" spans="7:12" x14ac:dyDescent="0.35">
      <c r="G2938" s="55"/>
      <c r="H2938" s="83"/>
      <c r="I2938" s="83"/>
      <c r="J2938" s="83"/>
      <c r="L2938" s="84"/>
    </row>
    <row r="2939" spans="7:12" x14ac:dyDescent="0.35">
      <c r="G2939" s="55"/>
      <c r="H2939" s="83"/>
      <c r="I2939" s="83"/>
      <c r="J2939" s="83"/>
      <c r="L2939" s="84"/>
    </row>
    <row r="2940" spans="7:12" x14ac:dyDescent="0.35">
      <c r="G2940" s="55"/>
      <c r="H2940" s="83"/>
      <c r="I2940" s="83"/>
      <c r="J2940" s="83"/>
      <c r="L2940" s="84"/>
    </row>
    <row r="2941" spans="7:12" x14ac:dyDescent="0.35">
      <c r="G2941" s="55"/>
      <c r="H2941" s="83"/>
      <c r="I2941" s="83"/>
      <c r="J2941" s="83"/>
      <c r="L2941" s="84"/>
    </row>
    <row r="2942" spans="7:12" x14ac:dyDescent="0.35">
      <c r="G2942" s="55"/>
      <c r="H2942" s="83"/>
      <c r="I2942" s="83"/>
      <c r="J2942" s="83"/>
      <c r="L2942" s="84"/>
    </row>
    <row r="2943" spans="7:12" x14ac:dyDescent="0.35">
      <c r="G2943" s="55"/>
      <c r="H2943" s="83"/>
      <c r="I2943" s="83"/>
      <c r="J2943" s="83"/>
      <c r="L2943" s="84"/>
    </row>
    <row r="2944" spans="7:12" x14ac:dyDescent="0.35">
      <c r="G2944" s="55"/>
      <c r="H2944" s="83"/>
      <c r="I2944" s="83"/>
      <c r="J2944" s="83"/>
      <c r="L2944" s="84"/>
    </row>
    <row r="2945" spans="7:12" x14ac:dyDescent="0.35">
      <c r="G2945" s="55"/>
      <c r="H2945" s="83"/>
      <c r="I2945" s="83"/>
      <c r="J2945" s="83"/>
      <c r="L2945" s="84"/>
    </row>
    <row r="2946" spans="7:12" x14ac:dyDescent="0.35">
      <c r="G2946" s="55"/>
      <c r="H2946" s="83"/>
      <c r="I2946" s="83"/>
      <c r="J2946" s="83"/>
      <c r="L2946" s="84"/>
    </row>
    <row r="2947" spans="7:12" x14ac:dyDescent="0.35">
      <c r="G2947" s="55"/>
      <c r="H2947" s="83"/>
      <c r="I2947" s="83"/>
      <c r="J2947" s="83"/>
      <c r="L2947" s="84"/>
    </row>
    <row r="2948" spans="7:12" x14ac:dyDescent="0.35">
      <c r="G2948" s="55"/>
      <c r="H2948" s="83"/>
      <c r="I2948" s="83"/>
      <c r="J2948" s="83"/>
      <c r="L2948" s="84"/>
    </row>
    <row r="2949" spans="7:12" x14ac:dyDescent="0.35">
      <c r="G2949" s="55"/>
      <c r="H2949" s="83"/>
      <c r="I2949" s="83"/>
      <c r="J2949" s="83"/>
      <c r="L2949" s="84"/>
    </row>
    <row r="2950" spans="7:12" x14ac:dyDescent="0.35">
      <c r="G2950" s="55"/>
      <c r="H2950" s="83"/>
      <c r="I2950" s="83"/>
      <c r="J2950" s="83"/>
      <c r="L2950" s="84"/>
    </row>
    <row r="2951" spans="7:12" x14ac:dyDescent="0.35">
      <c r="G2951" s="55"/>
      <c r="H2951" s="83"/>
      <c r="I2951" s="83"/>
      <c r="J2951" s="83"/>
      <c r="L2951" s="84"/>
    </row>
    <row r="2952" spans="7:12" x14ac:dyDescent="0.35">
      <c r="G2952" s="55"/>
      <c r="H2952" s="83"/>
      <c r="I2952" s="83"/>
      <c r="J2952" s="83"/>
      <c r="L2952" s="84"/>
    </row>
    <row r="2953" spans="7:12" x14ac:dyDescent="0.35">
      <c r="G2953" s="55"/>
      <c r="H2953" s="83"/>
      <c r="I2953" s="83"/>
      <c r="J2953" s="83"/>
      <c r="L2953" s="84"/>
    </row>
    <row r="2954" spans="7:12" x14ac:dyDescent="0.35">
      <c r="G2954" s="55"/>
      <c r="H2954" s="83"/>
      <c r="I2954" s="83"/>
      <c r="J2954" s="83"/>
      <c r="L2954" s="84"/>
    </row>
    <row r="2955" spans="7:12" x14ac:dyDescent="0.35">
      <c r="G2955" s="55"/>
      <c r="H2955" s="83"/>
      <c r="I2955" s="83"/>
      <c r="J2955" s="83"/>
      <c r="L2955" s="84"/>
    </row>
    <row r="2956" spans="7:12" x14ac:dyDescent="0.35">
      <c r="G2956" s="55"/>
      <c r="H2956" s="83"/>
      <c r="I2956" s="83"/>
      <c r="J2956" s="83"/>
      <c r="L2956" s="84"/>
    </row>
    <row r="2957" spans="7:12" x14ac:dyDescent="0.35">
      <c r="G2957" s="55"/>
      <c r="H2957" s="83"/>
      <c r="I2957" s="83"/>
      <c r="J2957" s="83"/>
      <c r="L2957" s="84"/>
    </row>
    <row r="2958" spans="7:12" x14ac:dyDescent="0.35">
      <c r="G2958" s="55"/>
      <c r="H2958" s="83"/>
      <c r="I2958" s="83"/>
      <c r="J2958" s="83"/>
      <c r="L2958" s="84"/>
    </row>
    <row r="2959" spans="7:12" x14ac:dyDescent="0.35">
      <c r="G2959" s="55"/>
      <c r="H2959" s="83"/>
      <c r="I2959" s="83"/>
      <c r="J2959" s="83"/>
      <c r="L2959" s="84"/>
    </row>
    <row r="2960" spans="7:12" x14ac:dyDescent="0.35">
      <c r="G2960" s="55"/>
      <c r="H2960" s="83"/>
      <c r="I2960" s="83"/>
      <c r="J2960" s="83"/>
      <c r="L2960" s="84"/>
    </row>
    <row r="2961" spans="7:12" x14ac:dyDescent="0.35">
      <c r="G2961" s="55"/>
      <c r="H2961" s="83"/>
      <c r="I2961" s="83"/>
      <c r="J2961" s="83"/>
      <c r="L2961" s="84"/>
    </row>
    <row r="2962" spans="7:12" x14ac:dyDescent="0.35">
      <c r="G2962" s="55"/>
      <c r="H2962" s="83"/>
      <c r="I2962" s="83"/>
      <c r="J2962" s="83"/>
      <c r="L2962" s="84"/>
    </row>
    <row r="2963" spans="7:12" x14ac:dyDescent="0.35">
      <c r="G2963" s="55"/>
      <c r="H2963" s="83"/>
      <c r="I2963" s="83"/>
      <c r="J2963" s="83"/>
      <c r="L2963" s="84"/>
    </row>
    <row r="2964" spans="7:12" x14ac:dyDescent="0.35">
      <c r="G2964" s="55"/>
      <c r="H2964" s="83"/>
      <c r="I2964" s="83"/>
      <c r="J2964" s="83"/>
      <c r="L2964" s="84"/>
    </row>
    <row r="2965" spans="7:12" x14ac:dyDescent="0.35">
      <c r="G2965" s="55"/>
      <c r="H2965" s="83"/>
      <c r="I2965" s="83"/>
      <c r="J2965" s="83"/>
      <c r="L2965" s="84"/>
    </row>
    <row r="2966" spans="7:12" x14ac:dyDescent="0.35">
      <c r="G2966" s="55"/>
      <c r="H2966" s="83"/>
      <c r="I2966" s="83"/>
      <c r="J2966" s="83"/>
      <c r="L2966" s="84"/>
    </row>
    <row r="2967" spans="7:12" x14ac:dyDescent="0.35">
      <c r="G2967" s="55"/>
      <c r="H2967" s="83"/>
      <c r="I2967" s="83"/>
      <c r="J2967" s="83"/>
      <c r="L2967" s="84"/>
    </row>
    <row r="2968" spans="7:12" x14ac:dyDescent="0.35">
      <c r="G2968" s="55"/>
      <c r="H2968" s="83"/>
      <c r="I2968" s="83"/>
      <c r="J2968" s="83"/>
      <c r="L2968" s="84"/>
    </row>
    <row r="2969" spans="7:12" x14ac:dyDescent="0.35">
      <c r="G2969" s="55"/>
      <c r="H2969" s="83"/>
      <c r="I2969" s="83"/>
      <c r="J2969" s="83"/>
      <c r="L2969" s="84"/>
    </row>
    <row r="2970" spans="7:12" x14ac:dyDescent="0.35">
      <c r="G2970" s="55"/>
      <c r="H2970" s="83"/>
      <c r="I2970" s="83"/>
      <c r="J2970" s="83"/>
      <c r="L2970" s="84"/>
    </row>
    <row r="2971" spans="7:12" x14ac:dyDescent="0.35">
      <c r="G2971" s="55"/>
      <c r="H2971" s="83"/>
      <c r="I2971" s="83"/>
      <c r="J2971" s="83"/>
      <c r="L2971" s="84"/>
    </row>
    <row r="2972" spans="7:12" x14ac:dyDescent="0.35">
      <c r="G2972" s="55"/>
      <c r="H2972" s="83"/>
      <c r="I2972" s="83"/>
      <c r="J2972" s="83"/>
      <c r="L2972" s="84"/>
    </row>
    <row r="2973" spans="7:12" x14ac:dyDescent="0.35">
      <c r="G2973" s="55"/>
      <c r="H2973" s="83"/>
      <c r="I2973" s="83"/>
      <c r="J2973" s="83"/>
      <c r="L2973" s="84"/>
    </row>
    <row r="2974" spans="7:12" x14ac:dyDescent="0.35">
      <c r="G2974" s="55"/>
      <c r="H2974" s="83"/>
      <c r="I2974" s="83"/>
      <c r="J2974" s="83"/>
      <c r="L2974" s="84"/>
    </row>
    <row r="2975" spans="7:12" x14ac:dyDescent="0.35">
      <c r="G2975" s="55"/>
      <c r="H2975" s="83"/>
      <c r="I2975" s="83"/>
      <c r="J2975" s="83"/>
      <c r="L2975" s="84"/>
    </row>
    <row r="2976" spans="7:12" x14ac:dyDescent="0.35">
      <c r="G2976" s="55"/>
      <c r="H2976" s="83"/>
      <c r="I2976" s="83"/>
      <c r="J2976" s="83"/>
      <c r="L2976" s="84"/>
    </row>
    <row r="2977" spans="7:12" x14ac:dyDescent="0.35">
      <c r="G2977" s="55"/>
      <c r="H2977" s="83"/>
      <c r="I2977" s="83"/>
      <c r="J2977" s="83"/>
      <c r="L2977" s="84"/>
    </row>
    <row r="2978" spans="7:12" x14ac:dyDescent="0.35">
      <c r="G2978" s="55"/>
      <c r="H2978" s="83"/>
      <c r="I2978" s="83"/>
      <c r="J2978" s="83"/>
      <c r="L2978" s="84"/>
    </row>
    <row r="2979" spans="7:12" x14ac:dyDescent="0.35">
      <c r="G2979" s="55"/>
      <c r="H2979" s="83"/>
      <c r="I2979" s="83"/>
      <c r="J2979" s="83"/>
      <c r="L2979" s="84"/>
    </row>
    <row r="2980" spans="7:12" x14ac:dyDescent="0.35">
      <c r="G2980" s="55"/>
      <c r="H2980" s="83"/>
      <c r="I2980" s="83"/>
      <c r="J2980" s="83"/>
      <c r="L2980" s="84"/>
    </row>
    <row r="2981" spans="7:12" x14ac:dyDescent="0.35">
      <c r="G2981" s="55"/>
      <c r="H2981" s="83"/>
      <c r="I2981" s="83"/>
      <c r="J2981" s="83"/>
      <c r="L2981" s="84"/>
    </row>
    <row r="2982" spans="7:12" x14ac:dyDescent="0.35">
      <c r="G2982" s="55"/>
      <c r="H2982" s="83"/>
      <c r="I2982" s="83"/>
      <c r="J2982" s="83"/>
      <c r="L2982" s="84"/>
    </row>
    <row r="2983" spans="7:12" x14ac:dyDescent="0.35">
      <c r="G2983" s="55"/>
      <c r="H2983" s="83"/>
      <c r="I2983" s="83"/>
      <c r="J2983" s="83"/>
      <c r="L2983" s="84"/>
    </row>
    <row r="2984" spans="7:12" x14ac:dyDescent="0.35">
      <c r="G2984" s="55"/>
      <c r="H2984" s="83"/>
      <c r="I2984" s="83"/>
      <c r="J2984" s="83"/>
      <c r="L2984" s="84"/>
    </row>
    <row r="2985" spans="7:12" x14ac:dyDescent="0.35">
      <c r="G2985" s="55"/>
      <c r="H2985" s="83"/>
      <c r="I2985" s="83"/>
      <c r="J2985" s="83"/>
      <c r="L2985" s="84"/>
    </row>
    <row r="2986" spans="7:12" x14ac:dyDescent="0.35">
      <c r="G2986" s="55"/>
      <c r="H2986" s="83"/>
      <c r="I2986" s="83"/>
      <c r="J2986" s="83"/>
      <c r="L2986" s="84"/>
    </row>
    <row r="2987" spans="7:12" x14ac:dyDescent="0.35">
      <c r="G2987" s="55"/>
      <c r="H2987" s="83"/>
      <c r="I2987" s="83"/>
      <c r="J2987" s="83"/>
      <c r="L2987" s="84"/>
    </row>
    <row r="2988" spans="7:12" x14ac:dyDescent="0.35">
      <c r="G2988" s="55"/>
      <c r="H2988" s="83"/>
      <c r="I2988" s="83"/>
      <c r="J2988" s="83"/>
      <c r="L2988" s="84"/>
    </row>
    <row r="2989" spans="7:12" x14ac:dyDescent="0.35">
      <c r="G2989" s="55"/>
      <c r="H2989" s="83"/>
      <c r="I2989" s="83"/>
      <c r="J2989" s="83"/>
      <c r="L2989" s="84"/>
    </row>
    <row r="2990" spans="7:12" x14ac:dyDescent="0.35">
      <c r="G2990" s="55"/>
      <c r="H2990" s="83"/>
      <c r="I2990" s="83"/>
      <c r="J2990" s="83"/>
      <c r="L2990" s="84"/>
    </row>
    <row r="2991" spans="7:12" x14ac:dyDescent="0.35">
      <c r="G2991" s="55"/>
      <c r="H2991" s="83"/>
      <c r="I2991" s="83"/>
      <c r="J2991" s="83"/>
      <c r="L2991" s="84"/>
    </row>
    <row r="2992" spans="7:12" x14ac:dyDescent="0.35">
      <c r="G2992" s="55"/>
      <c r="H2992" s="83"/>
      <c r="I2992" s="83"/>
      <c r="J2992" s="83"/>
      <c r="L2992" s="84"/>
    </row>
    <row r="2993" spans="7:12" x14ac:dyDescent="0.35">
      <c r="G2993" s="55"/>
      <c r="H2993" s="83"/>
      <c r="I2993" s="83"/>
      <c r="J2993" s="83"/>
      <c r="L2993" s="84"/>
    </row>
    <row r="2994" spans="7:12" x14ac:dyDescent="0.35">
      <c r="G2994" s="55"/>
      <c r="H2994" s="83"/>
      <c r="I2994" s="83"/>
      <c r="J2994" s="83"/>
      <c r="L2994" s="84"/>
    </row>
    <row r="2995" spans="7:12" x14ac:dyDescent="0.35">
      <c r="G2995" s="55"/>
      <c r="H2995" s="83"/>
      <c r="I2995" s="83"/>
      <c r="J2995" s="83"/>
      <c r="L2995" s="84"/>
    </row>
    <row r="2996" spans="7:12" x14ac:dyDescent="0.35">
      <c r="G2996" s="55"/>
      <c r="H2996" s="83"/>
      <c r="I2996" s="83"/>
      <c r="J2996" s="83"/>
      <c r="L2996" s="84"/>
    </row>
    <row r="2997" spans="7:12" x14ac:dyDescent="0.35">
      <c r="G2997" s="55"/>
      <c r="H2997" s="83"/>
      <c r="I2997" s="83"/>
      <c r="J2997" s="83"/>
      <c r="L2997" s="84"/>
    </row>
    <row r="2998" spans="7:12" x14ac:dyDescent="0.35">
      <c r="G2998" s="55"/>
      <c r="H2998" s="83"/>
      <c r="I2998" s="83"/>
      <c r="J2998" s="83"/>
      <c r="L2998" s="84"/>
    </row>
    <row r="2999" spans="7:12" x14ac:dyDescent="0.35">
      <c r="G2999" s="55"/>
      <c r="H2999" s="83"/>
      <c r="I2999" s="83"/>
      <c r="J2999" s="83"/>
      <c r="L2999" s="84"/>
    </row>
    <row r="3000" spans="7:12" x14ac:dyDescent="0.35">
      <c r="G3000" s="55"/>
      <c r="H3000" s="83"/>
      <c r="I3000" s="83"/>
      <c r="J3000" s="83"/>
      <c r="L3000" s="84"/>
    </row>
    <row r="3001" spans="7:12" x14ac:dyDescent="0.35">
      <c r="G3001" s="55"/>
      <c r="H3001" s="83"/>
      <c r="I3001" s="83"/>
      <c r="J3001" s="83"/>
      <c r="L3001" s="84"/>
    </row>
    <row r="3002" spans="7:12" x14ac:dyDescent="0.35">
      <c r="G3002" s="55"/>
      <c r="H3002" s="83"/>
      <c r="I3002" s="83"/>
      <c r="J3002" s="83"/>
      <c r="L3002" s="84"/>
    </row>
    <row r="3003" spans="7:12" x14ac:dyDescent="0.35">
      <c r="G3003" s="55"/>
      <c r="H3003" s="83"/>
      <c r="I3003" s="83"/>
      <c r="J3003" s="83"/>
      <c r="L3003" s="84"/>
    </row>
    <row r="3004" spans="7:12" x14ac:dyDescent="0.35">
      <c r="G3004" s="55"/>
      <c r="H3004" s="83"/>
      <c r="I3004" s="83"/>
      <c r="J3004" s="83"/>
      <c r="L3004" s="84"/>
    </row>
    <row r="3005" spans="7:12" x14ac:dyDescent="0.35">
      <c r="G3005" s="55"/>
      <c r="H3005" s="83"/>
      <c r="I3005" s="83"/>
      <c r="J3005" s="83"/>
      <c r="L3005" s="84"/>
    </row>
    <row r="3006" spans="7:12" x14ac:dyDescent="0.35">
      <c r="G3006" s="55"/>
      <c r="H3006" s="83"/>
      <c r="I3006" s="83"/>
      <c r="J3006" s="83"/>
      <c r="L3006" s="84"/>
    </row>
    <row r="3007" spans="7:12" x14ac:dyDescent="0.35">
      <c r="G3007" s="55"/>
      <c r="H3007" s="83"/>
      <c r="I3007" s="83"/>
      <c r="J3007" s="83"/>
      <c r="L3007" s="84"/>
    </row>
    <row r="3008" spans="7:12" x14ac:dyDescent="0.35">
      <c r="G3008" s="55"/>
      <c r="H3008" s="83"/>
      <c r="I3008" s="83"/>
      <c r="J3008" s="83"/>
      <c r="L3008" s="84"/>
    </row>
    <row r="3009" spans="7:12" x14ac:dyDescent="0.35">
      <c r="G3009" s="55"/>
      <c r="H3009" s="83"/>
      <c r="I3009" s="83"/>
      <c r="J3009" s="83"/>
      <c r="L3009" s="84"/>
    </row>
    <row r="3010" spans="7:12" x14ac:dyDescent="0.35">
      <c r="G3010" s="55"/>
      <c r="H3010" s="83"/>
      <c r="I3010" s="83"/>
      <c r="J3010" s="83"/>
      <c r="L3010" s="84"/>
    </row>
    <row r="3011" spans="7:12" x14ac:dyDescent="0.35">
      <c r="G3011" s="55"/>
      <c r="H3011" s="83"/>
      <c r="I3011" s="83"/>
      <c r="J3011" s="83"/>
      <c r="L3011" s="84"/>
    </row>
    <row r="3012" spans="7:12" x14ac:dyDescent="0.35">
      <c r="G3012" s="55"/>
      <c r="H3012" s="83"/>
      <c r="I3012" s="83"/>
      <c r="J3012" s="83"/>
      <c r="L3012" s="84"/>
    </row>
    <row r="3013" spans="7:12" x14ac:dyDescent="0.35">
      <c r="G3013" s="55"/>
      <c r="H3013" s="83"/>
      <c r="I3013" s="83"/>
      <c r="J3013" s="83"/>
      <c r="L3013" s="84"/>
    </row>
    <row r="3014" spans="7:12" x14ac:dyDescent="0.35">
      <c r="G3014" s="55"/>
      <c r="H3014" s="83"/>
      <c r="I3014" s="83"/>
      <c r="J3014" s="83"/>
      <c r="L3014" s="84"/>
    </row>
    <row r="3015" spans="7:12" x14ac:dyDescent="0.35">
      <c r="G3015" s="55"/>
      <c r="H3015" s="83"/>
      <c r="I3015" s="83"/>
      <c r="J3015" s="83"/>
      <c r="L3015" s="84"/>
    </row>
    <row r="3016" spans="7:12" x14ac:dyDescent="0.35">
      <c r="G3016" s="55"/>
      <c r="H3016" s="83"/>
      <c r="I3016" s="83"/>
      <c r="J3016" s="83"/>
      <c r="L3016" s="84"/>
    </row>
    <row r="3017" spans="7:12" x14ac:dyDescent="0.35">
      <c r="G3017" s="55"/>
      <c r="H3017" s="83"/>
      <c r="I3017" s="83"/>
      <c r="J3017" s="83"/>
      <c r="L3017" s="84"/>
    </row>
    <row r="3018" spans="7:12" x14ac:dyDescent="0.35">
      <c r="G3018" s="55"/>
      <c r="H3018" s="83"/>
      <c r="I3018" s="83"/>
      <c r="J3018" s="83"/>
      <c r="L3018" s="84"/>
    </row>
    <row r="3019" spans="7:12" x14ac:dyDescent="0.35">
      <c r="G3019" s="55"/>
      <c r="H3019" s="83"/>
      <c r="I3019" s="83"/>
      <c r="J3019" s="83"/>
      <c r="L3019" s="84"/>
    </row>
    <row r="3020" spans="7:12" x14ac:dyDescent="0.35">
      <c r="G3020" s="55"/>
      <c r="H3020" s="83"/>
      <c r="I3020" s="83"/>
      <c r="J3020" s="83"/>
      <c r="L3020" s="84"/>
    </row>
    <row r="3021" spans="7:12" x14ac:dyDescent="0.35">
      <c r="G3021" s="55"/>
      <c r="H3021" s="83"/>
      <c r="I3021" s="83"/>
      <c r="J3021" s="83"/>
      <c r="L3021" s="84"/>
    </row>
    <row r="3022" spans="7:12" x14ac:dyDescent="0.35">
      <c r="G3022" s="55"/>
      <c r="H3022" s="83"/>
      <c r="I3022" s="83"/>
      <c r="J3022" s="83"/>
      <c r="L3022" s="84"/>
    </row>
    <row r="3023" spans="7:12" x14ac:dyDescent="0.35">
      <c r="G3023" s="55"/>
      <c r="H3023" s="83"/>
      <c r="I3023" s="83"/>
      <c r="J3023" s="83"/>
      <c r="L3023" s="84"/>
    </row>
    <row r="3024" spans="7:12" x14ac:dyDescent="0.35">
      <c r="G3024" s="55"/>
      <c r="H3024" s="83"/>
      <c r="I3024" s="83"/>
      <c r="J3024" s="83"/>
      <c r="L3024" s="84"/>
    </row>
    <row r="3025" spans="7:12" x14ac:dyDescent="0.35">
      <c r="G3025" s="55"/>
      <c r="H3025" s="83"/>
      <c r="I3025" s="83"/>
      <c r="J3025" s="83"/>
      <c r="L3025" s="84"/>
    </row>
    <row r="3026" spans="7:12" x14ac:dyDescent="0.35">
      <c r="G3026" s="55"/>
      <c r="H3026" s="83"/>
      <c r="I3026" s="83"/>
      <c r="J3026" s="83"/>
      <c r="L3026" s="84"/>
    </row>
    <row r="3027" spans="7:12" x14ac:dyDescent="0.35">
      <c r="G3027" s="55"/>
      <c r="H3027" s="83"/>
      <c r="I3027" s="83"/>
      <c r="J3027" s="83"/>
      <c r="L3027" s="84"/>
    </row>
    <row r="3028" spans="7:12" x14ac:dyDescent="0.35">
      <c r="G3028" s="55"/>
      <c r="H3028" s="83"/>
      <c r="I3028" s="83"/>
      <c r="J3028" s="83"/>
      <c r="L3028" s="84"/>
    </row>
    <row r="3029" spans="7:12" x14ac:dyDescent="0.35">
      <c r="G3029" s="55"/>
      <c r="H3029" s="83"/>
      <c r="I3029" s="83"/>
      <c r="J3029" s="83"/>
      <c r="L3029" s="84"/>
    </row>
    <row r="3030" spans="7:12" x14ac:dyDescent="0.35">
      <c r="G3030" s="55"/>
      <c r="H3030" s="83"/>
      <c r="I3030" s="83"/>
      <c r="J3030" s="83"/>
      <c r="L3030" s="84"/>
    </row>
    <row r="3031" spans="7:12" x14ac:dyDescent="0.35">
      <c r="G3031" s="55"/>
      <c r="H3031" s="83"/>
      <c r="I3031" s="83"/>
      <c r="J3031" s="83"/>
      <c r="L3031" s="84"/>
    </row>
    <row r="3032" spans="7:12" x14ac:dyDescent="0.35">
      <c r="G3032" s="55"/>
      <c r="H3032" s="83"/>
      <c r="I3032" s="83"/>
      <c r="J3032" s="83"/>
      <c r="L3032" s="84"/>
    </row>
    <row r="3033" spans="7:12" x14ac:dyDescent="0.35">
      <c r="G3033" s="55"/>
      <c r="H3033" s="83"/>
      <c r="I3033" s="83"/>
      <c r="J3033" s="83"/>
      <c r="L3033" s="84"/>
    </row>
    <row r="3034" spans="7:12" x14ac:dyDescent="0.35">
      <c r="G3034" s="55"/>
      <c r="H3034" s="83"/>
      <c r="I3034" s="83"/>
      <c r="J3034" s="83"/>
      <c r="L3034" s="84"/>
    </row>
    <row r="3035" spans="7:12" x14ac:dyDescent="0.35">
      <c r="G3035" s="55"/>
      <c r="H3035" s="83"/>
      <c r="I3035" s="83"/>
      <c r="J3035" s="83"/>
      <c r="L3035" s="84"/>
    </row>
    <row r="3036" spans="7:12" x14ac:dyDescent="0.35">
      <c r="G3036" s="55"/>
      <c r="H3036" s="83"/>
      <c r="I3036" s="83"/>
      <c r="J3036" s="83"/>
      <c r="L3036" s="84"/>
    </row>
    <row r="3037" spans="7:12" x14ac:dyDescent="0.35">
      <c r="G3037" s="55"/>
      <c r="H3037" s="83"/>
      <c r="I3037" s="83"/>
      <c r="J3037" s="83"/>
      <c r="L3037" s="84"/>
    </row>
    <row r="3038" spans="7:12" x14ac:dyDescent="0.35">
      <c r="G3038" s="55"/>
      <c r="H3038" s="83"/>
      <c r="I3038" s="83"/>
      <c r="J3038" s="83"/>
      <c r="L3038" s="84"/>
    </row>
    <row r="3039" spans="7:12" x14ac:dyDescent="0.35">
      <c r="G3039" s="55"/>
      <c r="H3039" s="83"/>
      <c r="I3039" s="83"/>
      <c r="J3039" s="83"/>
      <c r="L3039" s="84"/>
    </row>
    <row r="3040" spans="7:12" x14ac:dyDescent="0.35">
      <c r="G3040" s="55"/>
      <c r="H3040" s="83"/>
      <c r="I3040" s="83"/>
      <c r="J3040" s="83"/>
      <c r="L3040" s="84"/>
    </row>
    <row r="3041" spans="7:12" x14ac:dyDescent="0.35">
      <c r="G3041" s="55"/>
      <c r="H3041" s="83"/>
      <c r="I3041" s="83"/>
      <c r="J3041" s="83"/>
      <c r="L3041" s="84"/>
    </row>
    <row r="3042" spans="7:12" x14ac:dyDescent="0.35">
      <c r="G3042" s="55"/>
      <c r="H3042" s="83"/>
      <c r="I3042" s="83"/>
      <c r="J3042" s="83"/>
      <c r="L3042" s="84"/>
    </row>
    <row r="3043" spans="7:12" x14ac:dyDescent="0.35">
      <c r="G3043" s="55"/>
      <c r="H3043" s="83"/>
      <c r="I3043" s="83"/>
      <c r="J3043" s="83"/>
      <c r="L3043" s="84"/>
    </row>
    <row r="3044" spans="7:12" x14ac:dyDescent="0.35">
      <c r="G3044" s="55"/>
      <c r="H3044" s="83"/>
      <c r="I3044" s="83"/>
      <c r="J3044" s="83"/>
      <c r="L3044" s="84"/>
    </row>
    <row r="3045" spans="7:12" x14ac:dyDescent="0.35">
      <c r="G3045" s="55"/>
      <c r="H3045" s="83"/>
      <c r="I3045" s="83"/>
      <c r="J3045" s="83"/>
      <c r="L3045" s="84"/>
    </row>
    <row r="3046" spans="7:12" x14ac:dyDescent="0.35">
      <c r="G3046" s="55"/>
      <c r="H3046" s="83"/>
      <c r="I3046" s="83"/>
      <c r="J3046" s="83"/>
      <c r="L3046" s="84"/>
    </row>
    <row r="3047" spans="7:12" x14ac:dyDescent="0.35">
      <c r="G3047" s="55"/>
      <c r="H3047" s="83"/>
      <c r="I3047" s="83"/>
      <c r="J3047" s="83"/>
      <c r="L3047" s="84"/>
    </row>
    <row r="3048" spans="7:12" x14ac:dyDescent="0.35">
      <c r="G3048" s="55"/>
      <c r="H3048" s="83"/>
      <c r="I3048" s="83"/>
      <c r="J3048" s="83"/>
      <c r="L3048" s="84"/>
    </row>
    <row r="3049" spans="7:12" x14ac:dyDescent="0.35">
      <c r="G3049" s="55"/>
      <c r="H3049" s="83"/>
      <c r="I3049" s="83"/>
      <c r="J3049" s="83"/>
      <c r="L3049" s="84"/>
    </row>
    <row r="3050" spans="7:12" x14ac:dyDescent="0.35">
      <c r="G3050" s="55"/>
      <c r="H3050" s="83"/>
      <c r="I3050" s="83"/>
      <c r="J3050" s="83"/>
      <c r="L3050" s="84"/>
    </row>
    <row r="3051" spans="7:12" x14ac:dyDescent="0.35">
      <c r="G3051" s="55"/>
      <c r="H3051" s="83"/>
      <c r="I3051" s="83"/>
      <c r="J3051" s="83"/>
      <c r="L3051" s="84"/>
    </row>
    <row r="3052" spans="7:12" x14ac:dyDescent="0.35">
      <c r="G3052" s="55"/>
      <c r="H3052" s="83"/>
      <c r="I3052" s="83"/>
      <c r="J3052" s="83"/>
      <c r="L3052" s="84"/>
    </row>
    <row r="3053" spans="7:12" x14ac:dyDescent="0.35">
      <c r="G3053" s="55"/>
      <c r="H3053" s="83"/>
      <c r="I3053" s="83"/>
      <c r="J3053" s="83"/>
      <c r="L3053" s="84"/>
    </row>
    <row r="3054" spans="7:12" x14ac:dyDescent="0.35">
      <c r="G3054" s="55"/>
      <c r="H3054" s="83"/>
      <c r="I3054" s="83"/>
      <c r="J3054" s="83"/>
      <c r="L3054" s="84"/>
    </row>
    <row r="3055" spans="7:12" x14ac:dyDescent="0.35">
      <c r="G3055" s="55"/>
      <c r="H3055" s="83"/>
      <c r="I3055" s="83"/>
      <c r="J3055" s="83"/>
      <c r="L3055" s="84"/>
    </row>
    <row r="3056" spans="7:12" x14ac:dyDescent="0.35">
      <c r="G3056" s="55"/>
      <c r="H3056" s="83"/>
      <c r="I3056" s="83"/>
      <c r="J3056" s="83"/>
      <c r="L3056" s="84"/>
    </row>
    <row r="3057" spans="7:12" x14ac:dyDescent="0.35">
      <c r="G3057" s="55"/>
      <c r="H3057" s="83"/>
      <c r="I3057" s="83"/>
      <c r="J3057" s="83"/>
      <c r="L3057" s="84"/>
    </row>
    <row r="3058" spans="7:12" x14ac:dyDescent="0.35">
      <c r="G3058" s="55"/>
      <c r="H3058" s="83"/>
      <c r="I3058" s="83"/>
      <c r="J3058" s="83"/>
      <c r="L3058" s="84"/>
    </row>
    <row r="3059" spans="7:12" x14ac:dyDescent="0.35">
      <c r="G3059" s="55"/>
      <c r="H3059" s="83"/>
      <c r="I3059" s="83"/>
      <c r="J3059" s="83"/>
      <c r="L3059" s="84"/>
    </row>
    <row r="3060" spans="7:12" x14ac:dyDescent="0.35">
      <c r="G3060" s="55"/>
      <c r="H3060" s="83"/>
      <c r="I3060" s="83"/>
      <c r="J3060" s="83"/>
      <c r="L3060" s="84"/>
    </row>
    <row r="3061" spans="7:12" x14ac:dyDescent="0.35">
      <c r="G3061" s="55"/>
      <c r="H3061" s="83"/>
      <c r="I3061" s="83"/>
      <c r="J3061" s="83"/>
      <c r="L3061" s="84"/>
    </row>
    <row r="3062" spans="7:12" x14ac:dyDescent="0.35">
      <c r="G3062" s="55"/>
      <c r="H3062" s="83"/>
      <c r="I3062" s="83"/>
      <c r="J3062" s="83"/>
      <c r="L3062" s="84"/>
    </row>
    <row r="3063" spans="7:12" x14ac:dyDescent="0.35">
      <c r="G3063" s="55"/>
      <c r="H3063" s="83"/>
      <c r="I3063" s="83"/>
      <c r="J3063" s="83"/>
      <c r="L3063" s="84"/>
    </row>
    <row r="3064" spans="7:12" x14ac:dyDescent="0.35">
      <c r="G3064" s="55"/>
      <c r="H3064" s="83"/>
      <c r="I3064" s="83"/>
      <c r="J3064" s="83"/>
      <c r="L3064" s="84"/>
    </row>
    <row r="3065" spans="7:12" x14ac:dyDescent="0.35">
      <c r="G3065" s="55"/>
      <c r="H3065" s="83"/>
      <c r="I3065" s="83"/>
      <c r="J3065" s="83"/>
      <c r="L3065" s="84"/>
    </row>
    <row r="3066" spans="7:12" x14ac:dyDescent="0.35">
      <c r="G3066" s="55"/>
      <c r="H3066" s="83"/>
      <c r="I3066" s="83"/>
      <c r="J3066" s="83"/>
      <c r="L3066" s="84"/>
    </row>
    <row r="3067" spans="7:12" x14ac:dyDescent="0.35">
      <c r="G3067" s="55"/>
      <c r="H3067" s="83"/>
      <c r="I3067" s="83"/>
      <c r="J3067" s="83"/>
      <c r="L3067" s="84"/>
    </row>
    <row r="3068" spans="7:12" x14ac:dyDescent="0.35">
      <c r="G3068" s="55"/>
      <c r="H3068" s="83"/>
      <c r="I3068" s="83"/>
      <c r="J3068" s="83"/>
      <c r="L3068" s="84"/>
    </row>
    <row r="3069" spans="7:12" x14ac:dyDescent="0.35">
      <c r="G3069" s="55"/>
      <c r="H3069" s="83"/>
      <c r="I3069" s="83"/>
      <c r="J3069" s="83"/>
      <c r="L3069" s="84"/>
    </row>
    <row r="3070" spans="7:12" x14ac:dyDescent="0.35">
      <c r="G3070" s="55"/>
      <c r="H3070" s="83"/>
      <c r="I3070" s="83"/>
      <c r="J3070" s="83"/>
      <c r="L3070" s="84"/>
    </row>
    <row r="3071" spans="7:12" x14ac:dyDescent="0.35">
      <c r="G3071" s="55"/>
      <c r="H3071" s="83"/>
      <c r="I3071" s="83"/>
      <c r="J3071" s="83"/>
      <c r="L3071" s="84"/>
    </row>
    <row r="3072" spans="7:12" x14ac:dyDescent="0.35">
      <c r="G3072" s="55"/>
      <c r="H3072" s="83"/>
      <c r="I3072" s="83"/>
      <c r="J3072" s="83"/>
      <c r="L3072" s="84"/>
    </row>
    <row r="3073" spans="7:12" x14ac:dyDescent="0.35">
      <c r="G3073" s="55"/>
      <c r="H3073" s="83"/>
      <c r="I3073" s="83"/>
      <c r="J3073" s="83"/>
      <c r="L3073" s="84"/>
    </row>
    <row r="3074" spans="7:12" x14ac:dyDescent="0.35">
      <c r="G3074" s="55"/>
      <c r="H3074" s="83"/>
      <c r="I3074" s="83"/>
      <c r="J3074" s="83"/>
      <c r="L3074" s="84"/>
    </row>
    <row r="3075" spans="7:12" x14ac:dyDescent="0.35">
      <c r="G3075" s="55"/>
      <c r="H3075" s="83"/>
      <c r="I3075" s="83"/>
      <c r="J3075" s="83"/>
      <c r="L3075" s="84"/>
    </row>
    <row r="3076" spans="7:12" x14ac:dyDescent="0.35">
      <c r="G3076" s="55"/>
      <c r="H3076" s="83"/>
      <c r="I3076" s="83"/>
      <c r="J3076" s="83"/>
      <c r="L3076" s="84"/>
    </row>
    <row r="3077" spans="7:12" x14ac:dyDescent="0.35">
      <c r="G3077" s="55"/>
      <c r="H3077" s="83"/>
      <c r="I3077" s="83"/>
      <c r="J3077" s="83"/>
      <c r="L3077" s="84"/>
    </row>
    <row r="3078" spans="7:12" x14ac:dyDescent="0.35">
      <c r="G3078" s="55"/>
      <c r="H3078" s="83"/>
      <c r="I3078" s="83"/>
      <c r="J3078" s="83"/>
      <c r="L3078" s="84"/>
    </row>
    <row r="3079" spans="7:12" x14ac:dyDescent="0.35">
      <c r="G3079" s="55"/>
      <c r="H3079" s="83"/>
      <c r="I3079" s="83"/>
      <c r="J3079" s="83"/>
      <c r="L3079" s="84"/>
    </row>
    <row r="3080" spans="7:12" x14ac:dyDescent="0.35">
      <c r="G3080" s="55"/>
      <c r="H3080" s="83"/>
      <c r="I3080" s="83"/>
      <c r="J3080" s="83"/>
      <c r="L3080" s="84"/>
    </row>
    <row r="3081" spans="7:12" x14ac:dyDescent="0.35">
      <c r="G3081" s="55"/>
      <c r="H3081" s="83"/>
      <c r="I3081" s="83"/>
      <c r="J3081" s="83"/>
      <c r="L3081" s="84"/>
    </row>
    <row r="3082" spans="7:12" x14ac:dyDescent="0.35">
      <c r="G3082" s="55"/>
      <c r="H3082" s="83"/>
      <c r="I3082" s="83"/>
      <c r="J3082" s="83"/>
      <c r="L3082" s="84"/>
    </row>
    <row r="3083" spans="7:12" x14ac:dyDescent="0.35">
      <c r="G3083" s="55"/>
      <c r="H3083" s="83"/>
      <c r="I3083" s="83"/>
      <c r="J3083" s="83"/>
      <c r="L3083" s="84"/>
    </row>
    <row r="3084" spans="7:12" x14ac:dyDescent="0.35">
      <c r="G3084" s="55"/>
      <c r="H3084" s="83"/>
      <c r="I3084" s="83"/>
      <c r="J3084" s="83"/>
      <c r="L3084" s="84"/>
    </row>
    <row r="3085" spans="7:12" x14ac:dyDescent="0.35">
      <c r="G3085" s="55"/>
      <c r="H3085" s="83"/>
      <c r="I3085" s="83"/>
      <c r="J3085" s="83"/>
      <c r="L3085" s="84"/>
    </row>
    <row r="3086" spans="7:12" x14ac:dyDescent="0.35">
      <c r="G3086" s="55"/>
      <c r="H3086" s="83"/>
      <c r="I3086" s="83"/>
      <c r="J3086" s="83"/>
      <c r="L3086" s="84"/>
    </row>
    <row r="3087" spans="7:12" x14ac:dyDescent="0.35">
      <c r="G3087" s="55"/>
      <c r="H3087" s="83"/>
      <c r="I3087" s="83"/>
      <c r="J3087" s="83"/>
      <c r="L3087" s="84"/>
    </row>
    <row r="3088" spans="7:12" x14ac:dyDescent="0.35">
      <c r="G3088" s="55"/>
      <c r="H3088" s="83"/>
      <c r="I3088" s="83"/>
      <c r="J3088" s="83"/>
      <c r="L3088" s="84"/>
    </row>
    <row r="3089" spans="7:12" x14ac:dyDescent="0.35">
      <c r="G3089" s="55"/>
      <c r="H3089" s="83"/>
      <c r="I3089" s="83"/>
      <c r="J3089" s="83"/>
      <c r="L3089" s="84"/>
    </row>
    <row r="3090" spans="7:12" x14ac:dyDescent="0.35">
      <c r="G3090" s="55"/>
      <c r="H3090" s="83"/>
      <c r="I3090" s="83"/>
      <c r="J3090" s="83"/>
      <c r="L3090" s="84"/>
    </row>
    <row r="3091" spans="7:12" x14ac:dyDescent="0.35">
      <c r="G3091" s="55"/>
      <c r="H3091" s="83"/>
      <c r="I3091" s="83"/>
      <c r="J3091" s="83"/>
      <c r="L3091" s="84"/>
    </row>
    <row r="3092" spans="7:12" x14ac:dyDescent="0.35">
      <c r="G3092" s="55"/>
      <c r="H3092" s="83"/>
      <c r="I3092" s="83"/>
      <c r="J3092" s="83"/>
      <c r="L3092" s="84"/>
    </row>
    <row r="3093" spans="7:12" x14ac:dyDescent="0.35">
      <c r="G3093" s="55"/>
      <c r="H3093" s="83"/>
      <c r="I3093" s="83"/>
      <c r="J3093" s="83"/>
      <c r="L3093" s="84"/>
    </row>
    <row r="3094" spans="7:12" x14ac:dyDescent="0.35">
      <c r="G3094" s="55"/>
      <c r="H3094" s="83"/>
      <c r="I3094" s="83"/>
      <c r="J3094" s="83"/>
      <c r="L3094" s="84"/>
    </row>
    <row r="3095" spans="7:12" x14ac:dyDescent="0.35">
      <c r="G3095" s="55"/>
      <c r="H3095" s="83"/>
      <c r="I3095" s="83"/>
      <c r="J3095" s="83"/>
      <c r="L3095" s="84"/>
    </row>
    <row r="3096" spans="7:12" x14ac:dyDescent="0.35">
      <c r="G3096" s="55"/>
      <c r="H3096" s="83"/>
      <c r="I3096" s="83"/>
      <c r="J3096" s="83"/>
      <c r="L3096" s="84"/>
    </row>
    <row r="3097" spans="7:12" x14ac:dyDescent="0.35">
      <c r="G3097" s="55"/>
      <c r="H3097" s="83"/>
      <c r="I3097" s="83"/>
      <c r="J3097" s="83"/>
      <c r="L3097" s="84"/>
    </row>
    <row r="3098" spans="7:12" x14ac:dyDescent="0.35">
      <c r="G3098" s="55"/>
      <c r="H3098" s="83"/>
      <c r="I3098" s="83"/>
      <c r="J3098" s="83"/>
      <c r="L3098" s="84"/>
    </row>
    <row r="3099" spans="7:12" x14ac:dyDescent="0.35">
      <c r="G3099" s="55"/>
      <c r="H3099" s="83"/>
      <c r="I3099" s="83"/>
      <c r="J3099" s="83"/>
      <c r="L3099" s="84"/>
    </row>
    <row r="3100" spans="7:12" x14ac:dyDescent="0.35">
      <c r="G3100" s="55"/>
      <c r="H3100" s="83"/>
      <c r="I3100" s="83"/>
      <c r="J3100" s="83"/>
      <c r="L3100" s="84"/>
    </row>
    <row r="3101" spans="7:12" x14ac:dyDescent="0.35">
      <c r="G3101" s="55"/>
      <c r="H3101" s="83"/>
      <c r="I3101" s="83"/>
      <c r="J3101" s="83"/>
      <c r="L3101" s="84"/>
    </row>
    <row r="3102" spans="7:12" x14ac:dyDescent="0.35">
      <c r="G3102" s="55"/>
      <c r="H3102" s="83"/>
      <c r="I3102" s="83"/>
      <c r="J3102" s="83"/>
      <c r="L3102" s="84"/>
    </row>
    <row r="3103" spans="7:12" x14ac:dyDescent="0.35">
      <c r="G3103" s="55"/>
      <c r="H3103" s="83"/>
      <c r="I3103" s="83"/>
      <c r="J3103" s="83"/>
      <c r="L3103" s="84"/>
    </row>
    <row r="3104" spans="7:12" x14ac:dyDescent="0.35">
      <c r="G3104" s="55"/>
      <c r="H3104" s="83"/>
      <c r="I3104" s="83"/>
      <c r="J3104" s="83"/>
      <c r="L3104" s="84"/>
    </row>
    <row r="3105" spans="7:12" x14ac:dyDescent="0.35">
      <c r="G3105" s="55"/>
      <c r="H3105" s="83"/>
      <c r="I3105" s="83"/>
      <c r="J3105" s="83"/>
      <c r="L3105" s="84"/>
    </row>
    <row r="3106" spans="7:12" x14ac:dyDescent="0.35">
      <c r="G3106" s="55"/>
      <c r="H3106" s="83"/>
      <c r="I3106" s="83"/>
      <c r="J3106" s="83"/>
      <c r="L3106" s="84"/>
    </row>
    <row r="3107" spans="7:12" x14ac:dyDescent="0.35">
      <c r="G3107" s="55"/>
      <c r="H3107" s="83"/>
      <c r="I3107" s="83"/>
      <c r="J3107" s="83"/>
      <c r="L3107" s="84"/>
    </row>
    <row r="3108" spans="7:12" x14ac:dyDescent="0.35">
      <c r="G3108" s="55"/>
      <c r="H3108" s="83"/>
      <c r="I3108" s="83"/>
      <c r="J3108" s="83"/>
      <c r="L3108" s="84"/>
    </row>
    <row r="3109" spans="7:12" x14ac:dyDescent="0.35">
      <c r="G3109" s="55"/>
      <c r="H3109" s="83"/>
      <c r="I3109" s="83"/>
      <c r="J3109" s="83"/>
      <c r="L3109" s="84"/>
    </row>
    <row r="3110" spans="7:12" x14ac:dyDescent="0.35">
      <c r="G3110" s="55"/>
      <c r="H3110" s="83"/>
      <c r="I3110" s="83"/>
      <c r="J3110" s="83"/>
      <c r="L3110" s="84"/>
    </row>
    <row r="3111" spans="7:12" x14ac:dyDescent="0.35">
      <c r="G3111" s="55"/>
      <c r="H3111" s="83"/>
      <c r="I3111" s="83"/>
      <c r="J3111" s="83"/>
      <c r="L3111" s="84"/>
    </row>
    <row r="3112" spans="7:12" x14ac:dyDescent="0.35">
      <c r="G3112" s="55"/>
      <c r="H3112" s="83"/>
      <c r="I3112" s="83"/>
      <c r="J3112" s="83"/>
      <c r="L3112" s="84"/>
    </row>
    <row r="3113" spans="7:12" x14ac:dyDescent="0.35">
      <c r="G3113" s="55"/>
      <c r="H3113" s="83"/>
      <c r="I3113" s="83"/>
      <c r="J3113" s="83"/>
      <c r="L3113" s="84"/>
    </row>
    <row r="3114" spans="7:12" x14ac:dyDescent="0.35">
      <c r="G3114" s="55"/>
      <c r="H3114" s="83"/>
      <c r="I3114" s="83"/>
      <c r="J3114" s="83"/>
      <c r="L3114" s="84"/>
    </row>
    <row r="3115" spans="7:12" x14ac:dyDescent="0.35">
      <c r="G3115" s="55"/>
      <c r="H3115" s="83"/>
      <c r="I3115" s="83"/>
      <c r="J3115" s="83"/>
      <c r="L3115" s="84"/>
    </row>
    <row r="3116" spans="7:12" x14ac:dyDescent="0.35">
      <c r="G3116" s="55"/>
      <c r="H3116" s="83"/>
      <c r="I3116" s="83"/>
      <c r="J3116" s="83"/>
      <c r="L3116" s="84"/>
    </row>
    <row r="3117" spans="7:12" x14ac:dyDescent="0.35">
      <c r="G3117" s="55"/>
      <c r="H3117" s="83"/>
      <c r="I3117" s="83"/>
      <c r="J3117" s="83"/>
      <c r="L3117" s="84"/>
    </row>
    <row r="3118" spans="7:12" x14ac:dyDescent="0.35">
      <c r="G3118" s="55"/>
      <c r="H3118" s="83"/>
      <c r="I3118" s="83"/>
      <c r="J3118" s="83"/>
      <c r="L3118" s="84"/>
    </row>
    <row r="3119" spans="7:12" x14ac:dyDescent="0.35">
      <c r="G3119" s="55"/>
      <c r="H3119" s="83"/>
      <c r="I3119" s="83"/>
      <c r="J3119" s="83"/>
      <c r="L3119" s="84"/>
    </row>
    <row r="3120" spans="7:12" x14ac:dyDescent="0.35">
      <c r="G3120" s="55"/>
      <c r="H3120" s="83"/>
      <c r="I3120" s="83"/>
      <c r="J3120" s="83"/>
      <c r="L3120" s="84"/>
    </row>
    <row r="3121" spans="7:12" x14ac:dyDescent="0.35">
      <c r="G3121" s="55"/>
      <c r="H3121" s="83"/>
      <c r="I3121" s="83"/>
      <c r="J3121" s="83"/>
      <c r="L3121" s="84"/>
    </row>
    <row r="3122" spans="7:12" x14ac:dyDescent="0.35">
      <c r="G3122" s="55"/>
      <c r="H3122" s="83"/>
      <c r="I3122" s="83"/>
      <c r="J3122" s="83"/>
      <c r="L3122" s="84"/>
    </row>
    <row r="3123" spans="7:12" x14ac:dyDescent="0.35">
      <c r="G3123" s="55"/>
      <c r="H3123" s="83"/>
      <c r="I3123" s="83"/>
      <c r="J3123" s="83"/>
      <c r="L3123" s="84"/>
    </row>
    <row r="3124" spans="7:12" x14ac:dyDescent="0.35">
      <c r="G3124" s="55"/>
      <c r="H3124" s="83"/>
      <c r="I3124" s="83"/>
      <c r="J3124" s="83"/>
      <c r="L3124" s="84"/>
    </row>
    <row r="3125" spans="7:12" x14ac:dyDescent="0.35">
      <c r="G3125" s="55"/>
      <c r="H3125" s="83"/>
      <c r="I3125" s="83"/>
      <c r="J3125" s="83"/>
      <c r="L3125" s="84"/>
    </row>
    <row r="3126" spans="7:12" x14ac:dyDescent="0.35">
      <c r="G3126" s="55"/>
      <c r="H3126" s="83"/>
      <c r="I3126" s="83"/>
      <c r="J3126" s="83"/>
      <c r="L3126" s="84"/>
    </row>
    <row r="3127" spans="7:12" x14ac:dyDescent="0.35">
      <c r="G3127" s="55"/>
      <c r="H3127" s="83"/>
      <c r="I3127" s="83"/>
      <c r="J3127" s="83"/>
      <c r="L3127" s="84"/>
    </row>
    <row r="3128" spans="7:12" x14ac:dyDescent="0.35">
      <c r="G3128" s="55"/>
      <c r="H3128" s="83"/>
      <c r="I3128" s="83"/>
      <c r="J3128" s="83"/>
      <c r="L3128" s="84"/>
    </row>
    <row r="3129" spans="7:12" x14ac:dyDescent="0.35">
      <c r="G3129" s="55"/>
      <c r="H3129" s="83"/>
      <c r="I3129" s="83"/>
      <c r="J3129" s="83"/>
      <c r="L3129" s="84"/>
    </row>
    <row r="3130" spans="7:12" x14ac:dyDescent="0.35">
      <c r="G3130" s="55"/>
      <c r="H3130" s="83"/>
      <c r="I3130" s="83"/>
      <c r="J3130" s="83"/>
      <c r="L3130" s="84"/>
    </row>
    <row r="3131" spans="7:12" x14ac:dyDescent="0.35">
      <c r="G3131" s="55"/>
      <c r="H3131" s="83"/>
      <c r="I3131" s="83"/>
      <c r="J3131" s="83"/>
      <c r="L3131" s="84"/>
    </row>
    <row r="3132" spans="7:12" x14ac:dyDescent="0.35">
      <c r="G3132" s="55"/>
      <c r="H3132" s="83"/>
      <c r="I3132" s="83"/>
      <c r="J3132" s="83"/>
      <c r="L3132" s="84"/>
    </row>
    <row r="3133" spans="7:12" x14ac:dyDescent="0.35">
      <c r="G3133" s="55"/>
      <c r="H3133" s="83"/>
      <c r="I3133" s="83"/>
      <c r="J3133" s="83"/>
      <c r="L3133" s="84"/>
    </row>
    <row r="3134" spans="7:12" x14ac:dyDescent="0.35">
      <c r="G3134" s="55"/>
      <c r="H3134" s="83"/>
      <c r="I3134" s="83"/>
      <c r="J3134" s="83"/>
      <c r="L3134" s="84"/>
    </row>
    <row r="3135" spans="7:12" x14ac:dyDescent="0.35">
      <c r="G3135" s="55"/>
      <c r="H3135" s="83"/>
      <c r="I3135" s="83"/>
      <c r="J3135" s="83"/>
      <c r="L3135" s="84"/>
    </row>
    <row r="3136" spans="7:12" x14ac:dyDescent="0.35">
      <c r="G3136" s="55"/>
      <c r="H3136" s="83"/>
      <c r="I3136" s="83"/>
      <c r="J3136" s="83"/>
      <c r="L3136" s="84"/>
    </row>
    <row r="3137" spans="7:12" x14ac:dyDescent="0.35">
      <c r="G3137" s="55"/>
      <c r="H3137" s="83"/>
      <c r="I3137" s="83"/>
      <c r="J3137" s="83"/>
      <c r="L3137" s="84"/>
    </row>
    <row r="3138" spans="7:12" x14ac:dyDescent="0.35">
      <c r="G3138" s="55"/>
      <c r="H3138" s="83"/>
      <c r="I3138" s="83"/>
      <c r="J3138" s="83"/>
      <c r="L3138" s="84"/>
    </row>
    <row r="3139" spans="7:12" x14ac:dyDescent="0.35">
      <c r="G3139" s="55"/>
      <c r="H3139" s="83"/>
      <c r="I3139" s="83"/>
      <c r="J3139" s="83"/>
      <c r="L3139" s="84"/>
    </row>
    <row r="3140" spans="7:12" x14ac:dyDescent="0.35">
      <c r="G3140" s="55"/>
      <c r="H3140" s="83"/>
      <c r="I3140" s="83"/>
      <c r="J3140" s="83"/>
      <c r="L3140" s="84"/>
    </row>
    <row r="3141" spans="7:12" x14ac:dyDescent="0.35">
      <c r="G3141" s="55"/>
      <c r="H3141" s="83"/>
      <c r="I3141" s="83"/>
      <c r="J3141" s="83"/>
      <c r="L3141" s="84"/>
    </row>
    <row r="3142" spans="7:12" x14ac:dyDescent="0.35">
      <c r="G3142" s="55"/>
      <c r="H3142" s="83"/>
      <c r="I3142" s="83"/>
      <c r="J3142" s="83"/>
      <c r="L3142" s="84"/>
    </row>
    <row r="3143" spans="7:12" x14ac:dyDescent="0.35">
      <c r="G3143" s="55"/>
      <c r="H3143" s="83"/>
      <c r="I3143" s="83"/>
      <c r="J3143" s="83"/>
      <c r="L3143" s="84"/>
    </row>
    <row r="3144" spans="7:12" x14ac:dyDescent="0.35">
      <c r="G3144" s="55"/>
      <c r="H3144" s="83"/>
      <c r="I3144" s="83"/>
      <c r="J3144" s="83"/>
      <c r="L3144" s="84"/>
    </row>
    <row r="3145" spans="7:12" x14ac:dyDescent="0.35">
      <c r="G3145" s="55"/>
      <c r="H3145" s="83"/>
      <c r="I3145" s="83"/>
      <c r="J3145" s="83"/>
      <c r="L3145" s="84"/>
    </row>
    <row r="3146" spans="7:12" x14ac:dyDescent="0.35">
      <c r="G3146" s="55"/>
      <c r="H3146" s="83"/>
      <c r="I3146" s="83"/>
      <c r="J3146" s="83"/>
      <c r="L3146" s="84"/>
    </row>
    <row r="3147" spans="7:12" x14ac:dyDescent="0.35">
      <c r="G3147" s="55"/>
      <c r="H3147" s="83"/>
      <c r="I3147" s="83"/>
      <c r="J3147" s="83"/>
      <c r="L3147" s="84"/>
    </row>
    <row r="3148" spans="7:12" x14ac:dyDescent="0.35">
      <c r="G3148" s="55"/>
      <c r="H3148" s="83"/>
      <c r="I3148" s="83"/>
      <c r="J3148" s="83"/>
      <c r="L3148" s="84"/>
    </row>
    <row r="3149" spans="7:12" x14ac:dyDescent="0.35">
      <c r="G3149" s="55"/>
      <c r="H3149" s="83"/>
      <c r="I3149" s="83"/>
      <c r="J3149" s="83"/>
      <c r="L3149" s="84"/>
    </row>
    <row r="3150" spans="7:12" x14ac:dyDescent="0.35">
      <c r="G3150" s="55"/>
      <c r="H3150" s="83"/>
      <c r="I3150" s="83"/>
      <c r="J3150" s="83"/>
      <c r="L3150" s="84"/>
    </row>
    <row r="3151" spans="7:12" x14ac:dyDescent="0.35">
      <c r="G3151" s="55"/>
      <c r="H3151" s="83"/>
      <c r="I3151" s="83"/>
      <c r="J3151" s="83"/>
      <c r="L3151" s="84"/>
    </row>
    <row r="3152" spans="7:12" x14ac:dyDescent="0.35">
      <c r="G3152" s="55"/>
      <c r="H3152" s="83"/>
      <c r="I3152" s="83"/>
      <c r="J3152" s="83"/>
      <c r="L3152" s="84"/>
    </row>
    <row r="3153" spans="7:12" x14ac:dyDescent="0.35">
      <c r="G3153" s="55"/>
      <c r="H3153" s="83"/>
      <c r="I3153" s="83"/>
      <c r="J3153" s="83"/>
      <c r="L3153" s="84"/>
    </row>
    <row r="3154" spans="7:12" x14ac:dyDescent="0.35">
      <c r="G3154" s="55"/>
      <c r="H3154" s="83"/>
      <c r="I3154" s="83"/>
      <c r="J3154" s="83"/>
      <c r="L3154" s="84"/>
    </row>
    <row r="3155" spans="7:12" x14ac:dyDescent="0.35">
      <c r="G3155" s="55"/>
      <c r="H3155" s="83"/>
      <c r="I3155" s="83"/>
      <c r="J3155" s="83"/>
      <c r="L3155" s="84"/>
    </row>
    <row r="3156" spans="7:12" x14ac:dyDescent="0.35">
      <c r="G3156" s="55"/>
      <c r="H3156" s="83"/>
      <c r="I3156" s="83"/>
      <c r="J3156" s="83"/>
      <c r="L3156" s="84"/>
    </row>
    <row r="3157" spans="7:12" x14ac:dyDescent="0.35">
      <c r="G3157" s="55"/>
      <c r="H3157" s="83"/>
      <c r="I3157" s="83"/>
      <c r="J3157" s="83"/>
      <c r="L3157" s="84"/>
    </row>
    <row r="3158" spans="7:12" x14ac:dyDescent="0.35">
      <c r="G3158" s="55"/>
      <c r="H3158" s="83"/>
      <c r="I3158" s="83"/>
      <c r="J3158" s="83"/>
      <c r="L3158" s="84"/>
    </row>
    <row r="3159" spans="7:12" x14ac:dyDescent="0.35">
      <c r="G3159" s="55"/>
      <c r="H3159" s="83"/>
      <c r="I3159" s="83"/>
      <c r="J3159" s="83"/>
      <c r="L3159" s="84"/>
    </row>
    <row r="3160" spans="7:12" x14ac:dyDescent="0.35">
      <c r="G3160" s="55"/>
      <c r="H3160" s="83"/>
      <c r="I3160" s="83"/>
      <c r="J3160" s="83"/>
      <c r="L3160" s="84"/>
    </row>
    <row r="3161" spans="7:12" x14ac:dyDescent="0.35">
      <c r="G3161" s="55"/>
      <c r="H3161" s="83"/>
      <c r="I3161" s="83"/>
      <c r="J3161" s="83"/>
      <c r="L3161" s="84"/>
    </row>
    <row r="3162" spans="7:12" x14ac:dyDescent="0.35">
      <c r="G3162" s="55"/>
      <c r="H3162" s="83"/>
      <c r="I3162" s="83"/>
      <c r="J3162" s="83"/>
      <c r="L3162" s="84"/>
    </row>
    <row r="3163" spans="7:12" x14ac:dyDescent="0.35">
      <c r="G3163" s="55"/>
      <c r="H3163" s="83"/>
      <c r="I3163" s="83"/>
      <c r="J3163" s="83"/>
      <c r="L3163" s="84"/>
    </row>
    <row r="3164" spans="7:12" x14ac:dyDescent="0.35">
      <c r="G3164" s="55"/>
      <c r="H3164" s="83"/>
      <c r="I3164" s="83"/>
      <c r="J3164" s="83"/>
      <c r="L3164" s="84"/>
    </row>
    <row r="3165" spans="7:12" x14ac:dyDescent="0.35">
      <c r="G3165" s="55"/>
      <c r="H3165" s="83"/>
      <c r="I3165" s="83"/>
      <c r="J3165" s="83"/>
      <c r="L3165" s="84"/>
    </row>
    <row r="3166" spans="7:12" x14ac:dyDescent="0.35">
      <c r="G3166" s="55"/>
      <c r="H3166" s="83"/>
      <c r="I3166" s="83"/>
      <c r="J3166" s="83"/>
      <c r="L3166" s="84"/>
    </row>
    <row r="3167" spans="7:12" x14ac:dyDescent="0.35">
      <c r="G3167" s="55"/>
      <c r="H3167" s="83"/>
      <c r="I3167" s="83"/>
      <c r="J3167" s="83"/>
      <c r="L3167" s="84"/>
    </row>
    <row r="3168" spans="7:12" x14ac:dyDescent="0.35">
      <c r="G3168" s="55"/>
      <c r="H3168" s="83"/>
      <c r="I3168" s="83"/>
      <c r="J3168" s="83"/>
      <c r="L3168" s="84"/>
    </row>
    <row r="3169" spans="7:12" x14ac:dyDescent="0.35">
      <c r="G3169" s="55"/>
      <c r="H3169" s="83"/>
      <c r="I3169" s="83"/>
      <c r="J3169" s="83"/>
      <c r="L3169" s="84"/>
    </row>
    <row r="3170" spans="7:12" x14ac:dyDescent="0.35">
      <c r="G3170" s="55"/>
      <c r="H3170" s="83"/>
      <c r="I3170" s="83"/>
      <c r="J3170" s="83"/>
      <c r="L3170" s="84"/>
    </row>
    <row r="3171" spans="7:12" x14ac:dyDescent="0.35">
      <c r="G3171" s="55"/>
      <c r="H3171" s="83"/>
      <c r="I3171" s="83"/>
      <c r="J3171" s="83"/>
      <c r="L3171" s="84"/>
    </row>
    <row r="3172" spans="7:12" x14ac:dyDescent="0.35">
      <c r="G3172" s="55"/>
      <c r="H3172" s="83"/>
      <c r="I3172" s="83"/>
      <c r="J3172" s="83"/>
      <c r="L3172" s="84"/>
    </row>
    <row r="3173" spans="7:12" x14ac:dyDescent="0.35">
      <c r="G3173" s="55"/>
      <c r="H3173" s="83"/>
      <c r="I3173" s="83"/>
      <c r="J3173" s="83"/>
      <c r="L3173" s="84"/>
    </row>
    <row r="3174" spans="7:12" x14ac:dyDescent="0.35">
      <c r="G3174" s="55"/>
      <c r="H3174" s="83"/>
      <c r="I3174" s="83"/>
      <c r="J3174" s="83"/>
      <c r="L3174" s="84"/>
    </row>
    <row r="3175" spans="7:12" x14ac:dyDescent="0.35">
      <c r="G3175" s="55"/>
      <c r="H3175" s="83"/>
      <c r="I3175" s="83"/>
      <c r="J3175" s="83"/>
      <c r="L3175" s="84"/>
    </row>
    <row r="3176" spans="7:12" x14ac:dyDescent="0.35">
      <c r="G3176" s="55"/>
      <c r="H3176" s="83"/>
      <c r="I3176" s="83"/>
      <c r="J3176" s="83"/>
      <c r="L3176" s="84"/>
    </row>
    <row r="3177" spans="7:12" x14ac:dyDescent="0.35">
      <c r="G3177" s="55"/>
      <c r="H3177" s="83"/>
      <c r="I3177" s="83"/>
      <c r="J3177" s="83"/>
      <c r="L3177" s="84"/>
    </row>
    <row r="3178" spans="7:12" x14ac:dyDescent="0.35">
      <c r="G3178" s="55"/>
      <c r="H3178" s="83"/>
      <c r="I3178" s="83"/>
      <c r="J3178" s="83"/>
      <c r="L3178" s="84"/>
    </row>
    <row r="3179" spans="7:12" x14ac:dyDescent="0.35">
      <c r="G3179" s="55"/>
      <c r="H3179" s="83"/>
      <c r="I3179" s="83"/>
      <c r="J3179" s="83"/>
      <c r="L3179" s="84"/>
    </row>
    <row r="3180" spans="7:12" x14ac:dyDescent="0.35">
      <c r="G3180" s="55"/>
      <c r="H3180" s="83"/>
      <c r="I3180" s="83"/>
      <c r="J3180" s="83"/>
      <c r="L3180" s="84"/>
    </row>
    <row r="3181" spans="7:12" x14ac:dyDescent="0.35">
      <c r="G3181" s="55"/>
      <c r="H3181" s="83"/>
      <c r="I3181" s="83"/>
      <c r="J3181" s="83"/>
      <c r="L3181" s="84"/>
    </row>
    <row r="3182" spans="7:12" x14ac:dyDescent="0.35">
      <c r="G3182" s="55"/>
      <c r="H3182" s="83"/>
      <c r="I3182" s="83"/>
      <c r="J3182" s="83"/>
      <c r="L3182" s="84"/>
    </row>
    <row r="3183" spans="7:12" x14ac:dyDescent="0.35">
      <c r="G3183" s="55"/>
      <c r="H3183" s="83"/>
      <c r="I3183" s="83"/>
      <c r="J3183" s="83"/>
      <c r="L3183" s="84"/>
    </row>
    <row r="3184" spans="7:12" x14ac:dyDescent="0.35">
      <c r="G3184" s="55"/>
      <c r="H3184" s="83"/>
      <c r="I3184" s="83"/>
      <c r="J3184" s="83"/>
      <c r="L3184" s="84"/>
    </row>
    <row r="3185" spans="7:12" x14ac:dyDescent="0.35">
      <c r="G3185" s="55"/>
      <c r="H3185" s="83"/>
      <c r="I3185" s="83"/>
      <c r="J3185" s="83"/>
      <c r="L3185" s="84"/>
    </row>
    <row r="3186" spans="7:12" x14ac:dyDescent="0.35">
      <c r="G3186" s="55"/>
      <c r="H3186" s="83"/>
      <c r="I3186" s="83"/>
      <c r="J3186" s="83"/>
      <c r="L3186" s="84"/>
    </row>
    <row r="3187" spans="7:12" x14ac:dyDescent="0.35">
      <c r="G3187" s="55"/>
      <c r="H3187" s="83"/>
      <c r="I3187" s="83"/>
      <c r="J3187" s="83"/>
      <c r="L3187" s="84"/>
    </row>
    <row r="3188" spans="7:12" x14ac:dyDescent="0.35">
      <c r="G3188" s="55"/>
      <c r="H3188" s="83"/>
      <c r="I3188" s="83"/>
      <c r="J3188" s="83"/>
      <c r="L3188" s="84"/>
    </row>
    <row r="3189" spans="7:12" x14ac:dyDescent="0.35">
      <c r="G3189" s="55"/>
      <c r="H3189" s="83"/>
      <c r="I3189" s="83"/>
      <c r="J3189" s="83"/>
      <c r="L3189" s="84"/>
    </row>
    <row r="3190" spans="7:12" x14ac:dyDescent="0.35">
      <c r="G3190" s="55"/>
      <c r="H3190" s="83"/>
      <c r="I3190" s="83"/>
      <c r="J3190" s="83"/>
      <c r="L3190" s="84"/>
    </row>
    <row r="3191" spans="7:12" x14ac:dyDescent="0.35">
      <c r="G3191" s="55"/>
      <c r="H3191" s="83"/>
      <c r="I3191" s="83"/>
      <c r="J3191" s="83"/>
      <c r="L3191" s="84"/>
    </row>
    <row r="3192" spans="7:12" x14ac:dyDescent="0.35">
      <c r="G3192" s="55"/>
      <c r="H3192" s="83"/>
      <c r="I3192" s="83"/>
      <c r="J3192" s="83"/>
      <c r="L3192" s="84"/>
    </row>
    <row r="3193" spans="7:12" x14ac:dyDescent="0.35">
      <c r="G3193" s="55"/>
      <c r="H3193" s="83"/>
      <c r="I3193" s="83"/>
      <c r="J3193" s="83"/>
      <c r="L3193" s="84"/>
    </row>
    <row r="3194" spans="7:12" x14ac:dyDescent="0.35">
      <c r="G3194" s="55"/>
      <c r="H3194" s="83"/>
      <c r="I3194" s="83"/>
      <c r="J3194" s="83"/>
      <c r="L3194" s="84"/>
    </row>
    <row r="3195" spans="7:12" x14ac:dyDescent="0.35">
      <c r="G3195" s="55"/>
      <c r="H3195" s="83"/>
      <c r="I3195" s="83"/>
      <c r="J3195" s="83"/>
      <c r="L3195" s="84"/>
    </row>
    <row r="3196" spans="7:12" x14ac:dyDescent="0.35">
      <c r="G3196" s="55"/>
      <c r="H3196" s="83"/>
      <c r="I3196" s="83"/>
      <c r="J3196" s="83"/>
      <c r="L3196" s="84"/>
    </row>
    <row r="3197" spans="7:12" x14ac:dyDescent="0.35">
      <c r="G3197" s="55"/>
      <c r="H3197" s="83"/>
      <c r="I3197" s="83"/>
      <c r="J3197" s="83"/>
      <c r="L3197" s="84"/>
    </row>
    <row r="3198" spans="7:12" x14ac:dyDescent="0.35">
      <c r="G3198" s="55"/>
      <c r="H3198" s="83"/>
      <c r="I3198" s="83"/>
      <c r="J3198" s="83"/>
      <c r="L3198" s="84"/>
    </row>
    <row r="3199" spans="7:12" x14ac:dyDescent="0.35">
      <c r="G3199" s="55"/>
      <c r="H3199" s="83"/>
      <c r="I3199" s="83"/>
      <c r="J3199" s="83"/>
      <c r="L3199" s="84"/>
    </row>
    <row r="3200" spans="7:12" x14ac:dyDescent="0.35">
      <c r="G3200" s="55"/>
      <c r="H3200" s="83"/>
      <c r="I3200" s="83"/>
      <c r="J3200" s="83"/>
      <c r="L3200" s="84"/>
    </row>
    <row r="3201" spans="7:12" x14ac:dyDescent="0.35">
      <c r="G3201" s="55"/>
      <c r="H3201" s="83"/>
      <c r="I3201" s="83"/>
      <c r="J3201" s="83"/>
      <c r="L3201" s="84"/>
    </row>
    <row r="3202" spans="7:12" x14ac:dyDescent="0.35">
      <c r="G3202" s="55"/>
      <c r="H3202" s="83"/>
      <c r="I3202" s="83"/>
      <c r="J3202" s="83"/>
      <c r="L3202" s="84"/>
    </row>
    <row r="3203" spans="7:12" x14ac:dyDescent="0.35">
      <c r="G3203" s="55"/>
      <c r="H3203" s="83"/>
      <c r="I3203" s="83"/>
      <c r="J3203" s="83"/>
      <c r="L3203" s="84"/>
    </row>
    <row r="3204" spans="7:12" x14ac:dyDescent="0.35">
      <c r="G3204" s="55"/>
      <c r="H3204" s="83"/>
      <c r="I3204" s="83"/>
      <c r="J3204" s="83"/>
      <c r="L3204" s="84"/>
    </row>
    <row r="3205" spans="7:12" x14ac:dyDescent="0.35">
      <c r="G3205" s="55"/>
      <c r="H3205" s="83"/>
      <c r="I3205" s="83"/>
      <c r="J3205" s="83"/>
      <c r="L3205" s="84"/>
    </row>
    <row r="3206" spans="7:12" x14ac:dyDescent="0.35">
      <c r="G3206" s="55"/>
      <c r="H3206" s="83"/>
      <c r="I3206" s="83"/>
      <c r="J3206" s="83"/>
      <c r="L3206" s="84"/>
    </row>
    <row r="3207" spans="7:12" x14ac:dyDescent="0.35">
      <c r="G3207" s="55"/>
      <c r="H3207" s="83"/>
      <c r="I3207" s="83"/>
      <c r="J3207" s="83"/>
      <c r="L3207" s="84"/>
    </row>
    <row r="3208" spans="7:12" x14ac:dyDescent="0.35">
      <c r="G3208" s="55"/>
      <c r="H3208" s="83"/>
      <c r="I3208" s="83"/>
      <c r="J3208" s="83"/>
      <c r="L3208" s="84"/>
    </row>
    <row r="3209" spans="7:12" x14ac:dyDescent="0.35">
      <c r="G3209" s="55"/>
      <c r="H3209" s="83"/>
      <c r="I3209" s="83"/>
      <c r="J3209" s="83"/>
      <c r="L3209" s="84"/>
    </row>
    <row r="3210" spans="7:12" x14ac:dyDescent="0.35">
      <c r="G3210" s="55"/>
      <c r="H3210" s="83"/>
      <c r="I3210" s="83"/>
      <c r="J3210" s="83"/>
      <c r="L3210" s="84"/>
    </row>
    <row r="3211" spans="7:12" x14ac:dyDescent="0.35">
      <c r="G3211" s="55"/>
      <c r="H3211" s="83"/>
      <c r="I3211" s="83"/>
      <c r="J3211" s="83"/>
      <c r="L3211" s="84"/>
    </row>
    <row r="3212" spans="7:12" x14ac:dyDescent="0.35">
      <c r="G3212" s="55"/>
      <c r="H3212" s="83"/>
      <c r="I3212" s="83"/>
      <c r="J3212" s="83"/>
      <c r="L3212" s="84"/>
    </row>
    <row r="3213" spans="7:12" x14ac:dyDescent="0.35">
      <c r="G3213" s="55"/>
      <c r="H3213" s="83"/>
      <c r="I3213" s="83"/>
      <c r="J3213" s="83"/>
      <c r="L3213" s="84"/>
    </row>
    <row r="3214" spans="7:12" x14ac:dyDescent="0.35">
      <c r="G3214" s="55"/>
      <c r="H3214" s="83"/>
      <c r="I3214" s="83"/>
      <c r="J3214" s="83"/>
      <c r="L3214" s="84"/>
    </row>
    <row r="3215" spans="7:12" x14ac:dyDescent="0.35">
      <c r="G3215" s="55"/>
      <c r="H3215" s="83"/>
      <c r="I3215" s="83"/>
      <c r="J3215" s="83"/>
      <c r="L3215" s="84"/>
    </row>
    <row r="3216" spans="7:12" x14ac:dyDescent="0.35">
      <c r="G3216" s="55"/>
      <c r="H3216" s="83"/>
      <c r="I3216" s="83"/>
      <c r="J3216" s="83"/>
      <c r="L3216" s="84"/>
    </row>
    <row r="3217" spans="7:12" x14ac:dyDescent="0.35">
      <c r="G3217" s="55"/>
      <c r="H3217" s="83"/>
      <c r="I3217" s="83"/>
      <c r="J3217" s="83"/>
      <c r="L3217" s="84"/>
    </row>
    <row r="3218" spans="7:12" x14ac:dyDescent="0.35">
      <c r="G3218" s="55"/>
      <c r="H3218" s="83"/>
      <c r="I3218" s="83"/>
      <c r="J3218" s="83"/>
      <c r="L3218" s="84"/>
    </row>
    <row r="3219" spans="7:12" x14ac:dyDescent="0.35">
      <c r="G3219" s="55"/>
      <c r="H3219" s="83"/>
      <c r="I3219" s="83"/>
      <c r="J3219" s="83"/>
      <c r="L3219" s="84"/>
    </row>
    <row r="3220" spans="7:12" x14ac:dyDescent="0.35">
      <c r="G3220" s="55"/>
      <c r="H3220" s="83"/>
      <c r="I3220" s="83"/>
      <c r="J3220" s="83"/>
      <c r="L3220" s="84"/>
    </row>
    <row r="3221" spans="7:12" x14ac:dyDescent="0.35">
      <c r="G3221" s="55"/>
      <c r="H3221" s="83"/>
      <c r="I3221" s="83"/>
      <c r="J3221" s="83"/>
      <c r="L3221" s="84"/>
    </row>
    <row r="3222" spans="7:12" x14ac:dyDescent="0.35">
      <c r="G3222" s="55"/>
      <c r="H3222" s="83"/>
      <c r="I3222" s="83"/>
      <c r="J3222" s="83"/>
      <c r="L3222" s="84"/>
    </row>
    <row r="3223" spans="7:12" x14ac:dyDescent="0.35">
      <c r="G3223" s="55"/>
      <c r="H3223" s="83"/>
      <c r="I3223" s="83"/>
      <c r="J3223" s="83"/>
      <c r="L3223" s="84"/>
    </row>
    <row r="3224" spans="7:12" x14ac:dyDescent="0.35">
      <c r="G3224" s="55"/>
      <c r="H3224" s="83"/>
      <c r="I3224" s="83"/>
      <c r="J3224" s="83"/>
      <c r="L3224" s="84"/>
    </row>
    <row r="3225" spans="7:12" x14ac:dyDescent="0.35">
      <c r="G3225" s="55"/>
      <c r="H3225" s="83"/>
      <c r="I3225" s="83"/>
      <c r="J3225" s="83"/>
      <c r="L3225" s="84"/>
    </row>
    <row r="3226" spans="7:12" x14ac:dyDescent="0.35">
      <c r="G3226" s="55"/>
      <c r="H3226" s="83"/>
      <c r="I3226" s="83"/>
      <c r="J3226" s="83"/>
      <c r="L3226" s="84"/>
    </row>
    <row r="3227" spans="7:12" x14ac:dyDescent="0.35">
      <c r="G3227" s="55"/>
      <c r="H3227" s="83"/>
      <c r="I3227" s="83"/>
      <c r="J3227" s="83"/>
      <c r="L3227" s="84"/>
    </row>
    <row r="3228" spans="7:12" x14ac:dyDescent="0.35">
      <c r="G3228" s="55"/>
      <c r="H3228" s="83"/>
      <c r="I3228" s="83"/>
      <c r="J3228" s="83"/>
      <c r="L3228" s="84"/>
    </row>
    <row r="3229" spans="7:12" x14ac:dyDescent="0.35">
      <c r="G3229" s="55"/>
      <c r="H3229" s="83"/>
      <c r="I3229" s="83"/>
      <c r="J3229" s="83"/>
      <c r="L3229" s="84"/>
    </row>
    <row r="3230" spans="7:12" x14ac:dyDescent="0.35">
      <c r="G3230" s="55"/>
      <c r="H3230" s="83"/>
      <c r="I3230" s="83"/>
      <c r="J3230" s="83"/>
      <c r="L3230" s="84"/>
    </row>
    <row r="3231" spans="7:12" x14ac:dyDescent="0.35">
      <c r="G3231" s="55"/>
      <c r="H3231" s="83"/>
      <c r="I3231" s="83"/>
      <c r="J3231" s="83"/>
      <c r="L3231" s="84"/>
    </row>
    <row r="3232" spans="7:12" x14ac:dyDescent="0.35">
      <c r="G3232" s="55"/>
      <c r="H3232" s="83"/>
      <c r="I3232" s="83"/>
      <c r="J3232" s="83"/>
      <c r="L3232" s="84"/>
    </row>
    <row r="3233" spans="7:12" x14ac:dyDescent="0.35">
      <c r="G3233" s="55"/>
      <c r="H3233" s="83"/>
      <c r="I3233" s="83"/>
      <c r="J3233" s="83"/>
      <c r="L3233" s="84"/>
    </row>
    <row r="3234" spans="7:12" x14ac:dyDescent="0.35">
      <c r="G3234" s="55"/>
      <c r="H3234" s="83"/>
      <c r="I3234" s="83"/>
      <c r="J3234" s="83"/>
      <c r="L3234" s="84"/>
    </row>
    <row r="3235" spans="7:12" x14ac:dyDescent="0.35">
      <c r="G3235" s="55"/>
      <c r="H3235" s="83"/>
      <c r="I3235" s="83"/>
      <c r="J3235" s="83"/>
      <c r="L3235" s="84"/>
    </row>
    <row r="3236" spans="7:12" x14ac:dyDescent="0.35">
      <c r="G3236" s="55"/>
      <c r="H3236" s="83"/>
      <c r="I3236" s="83"/>
      <c r="J3236" s="83"/>
      <c r="L3236" s="84"/>
    </row>
    <row r="3237" spans="7:12" x14ac:dyDescent="0.35">
      <c r="G3237" s="55"/>
      <c r="H3237" s="83"/>
      <c r="I3237" s="83"/>
      <c r="J3237" s="83"/>
      <c r="L3237" s="84"/>
    </row>
    <row r="3238" spans="7:12" x14ac:dyDescent="0.35">
      <c r="G3238" s="55"/>
      <c r="H3238" s="83"/>
      <c r="I3238" s="83"/>
      <c r="J3238" s="83"/>
      <c r="L3238" s="84"/>
    </row>
    <row r="3239" spans="7:12" x14ac:dyDescent="0.35">
      <c r="G3239" s="55"/>
      <c r="H3239" s="83"/>
      <c r="I3239" s="83"/>
      <c r="J3239" s="83"/>
      <c r="L3239" s="84"/>
    </row>
    <row r="3240" spans="7:12" x14ac:dyDescent="0.35">
      <c r="G3240" s="55"/>
      <c r="H3240" s="83"/>
      <c r="I3240" s="83"/>
      <c r="J3240" s="83"/>
      <c r="L3240" s="84"/>
    </row>
    <row r="3241" spans="7:12" x14ac:dyDescent="0.35">
      <c r="G3241" s="55"/>
      <c r="H3241" s="83"/>
      <c r="I3241" s="83"/>
      <c r="J3241" s="83"/>
      <c r="L3241" s="84"/>
    </row>
    <row r="3242" spans="7:12" x14ac:dyDescent="0.35">
      <c r="G3242" s="55"/>
      <c r="H3242" s="83"/>
      <c r="I3242" s="83"/>
      <c r="J3242" s="83"/>
      <c r="L3242" s="84"/>
    </row>
    <row r="3243" spans="7:12" x14ac:dyDescent="0.35">
      <c r="G3243" s="55"/>
      <c r="H3243" s="83"/>
      <c r="I3243" s="83"/>
      <c r="J3243" s="83"/>
      <c r="L3243" s="84"/>
    </row>
    <row r="3244" spans="7:12" x14ac:dyDescent="0.35">
      <c r="G3244" s="55"/>
      <c r="H3244" s="83"/>
      <c r="I3244" s="83"/>
      <c r="J3244" s="83"/>
      <c r="L3244" s="84"/>
    </row>
    <row r="3245" spans="7:12" x14ac:dyDescent="0.35">
      <c r="G3245" s="55"/>
      <c r="H3245" s="83"/>
      <c r="I3245" s="83"/>
      <c r="J3245" s="83"/>
      <c r="L3245" s="84"/>
    </row>
    <row r="3246" spans="7:12" x14ac:dyDescent="0.35">
      <c r="G3246" s="55"/>
      <c r="H3246" s="83"/>
      <c r="I3246" s="83"/>
      <c r="J3246" s="83"/>
      <c r="L3246" s="84"/>
    </row>
    <row r="3247" spans="7:12" x14ac:dyDescent="0.35">
      <c r="G3247" s="55"/>
      <c r="H3247" s="83"/>
      <c r="I3247" s="83"/>
      <c r="J3247" s="83"/>
      <c r="L3247" s="84"/>
    </row>
    <row r="3248" spans="7:12" x14ac:dyDescent="0.35">
      <c r="G3248" s="55"/>
      <c r="H3248" s="83"/>
      <c r="I3248" s="83"/>
      <c r="J3248" s="83"/>
      <c r="L3248" s="84"/>
    </row>
    <row r="3249" spans="7:12" x14ac:dyDescent="0.35">
      <c r="G3249" s="55"/>
      <c r="H3249" s="83"/>
      <c r="I3249" s="83"/>
      <c r="J3249" s="83"/>
      <c r="L3249" s="84"/>
    </row>
    <row r="3250" spans="7:12" x14ac:dyDescent="0.35">
      <c r="G3250" s="55"/>
      <c r="H3250" s="83"/>
      <c r="I3250" s="83"/>
      <c r="J3250" s="83"/>
      <c r="L3250" s="84"/>
    </row>
    <row r="3251" spans="7:12" x14ac:dyDescent="0.35">
      <c r="G3251" s="55"/>
      <c r="H3251" s="83"/>
      <c r="I3251" s="83"/>
      <c r="J3251" s="83"/>
      <c r="L3251" s="84"/>
    </row>
    <row r="3252" spans="7:12" x14ac:dyDescent="0.35">
      <c r="G3252" s="55"/>
      <c r="H3252" s="83"/>
      <c r="I3252" s="83"/>
      <c r="J3252" s="83"/>
      <c r="L3252" s="84"/>
    </row>
    <row r="3253" spans="7:12" x14ac:dyDescent="0.35">
      <c r="G3253" s="55"/>
      <c r="H3253" s="83"/>
      <c r="I3253" s="83"/>
      <c r="J3253" s="83"/>
      <c r="L3253" s="84"/>
    </row>
    <row r="3254" spans="7:12" x14ac:dyDescent="0.35">
      <c r="G3254" s="55"/>
      <c r="H3254" s="83"/>
      <c r="I3254" s="83"/>
      <c r="J3254" s="83"/>
      <c r="L3254" s="84"/>
    </row>
    <row r="3255" spans="7:12" x14ac:dyDescent="0.35">
      <c r="G3255" s="55"/>
      <c r="H3255" s="83"/>
      <c r="I3255" s="83"/>
      <c r="J3255" s="83"/>
      <c r="L3255" s="84"/>
    </row>
    <row r="3256" spans="7:12" x14ac:dyDescent="0.35">
      <c r="G3256" s="55"/>
      <c r="H3256" s="83"/>
      <c r="I3256" s="83"/>
      <c r="J3256" s="83"/>
      <c r="L3256" s="84"/>
    </row>
    <row r="3257" spans="7:12" x14ac:dyDescent="0.35">
      <c r="G3257" s="55"/>
      <c r="H3257" s="83"/>
      <c r="I3257" s="83"/>
      <c r="J3257" s="83"/>
      <c r="L3257" s="84"/>
    </row>
    <row r="3258" spans="7:12" x14ac:dyDescent="0.35">
      <c r="G3258" s="55"/>
      <c r="H3258" s="83"/>
      <c r="I3258" s="83"/>
      <c r="J3258" s="83"/>
      <c r="L3258" s="84"/>
    </row>
    <row r="3259" spans="7:12" x14ac:dyDescent="0.35">
      <c r="G3259" s="55"/>
      <c r="H3259" s="83"/>
      <c r="I3259" s="83"/>
      <c r="J3259" s="83"/>
      <c r="L3259" s="84"/>
    </row>
    <row r="3260" spans="7:12" x14ac:dyDescent="0.35">
      <c r="G3260" s="55"/>
      <c r="H3260" s="83"/>
      <c r="I3260" s="83"/>
      <c r="J3260" s="83"/>
      <c r="L3260" s="84"/>
    </row>
    <row r="3261" spans="7:12" x14ac:dyDescent="0.35">
      <c r="G3261" s="55"/>
      <c r="H3261" s="83"/>
      <c r="I3261" s="83"/>
      <c r="J3261" s="83"/>
      <c r="L3261" s="84"/>
    </row>
    <row r="3262" spans="7:12" x14ac:dyDescent="0.35">
      <c r="G3262" s="55"/>
      <c r="H3262" s="83"/>
      <c r="I3262" s="83"/>
      <c r="J3262" s="83"/>
      <c r="L3262" s="84"/>
    </row>
    <row r="3263" spans="7:12" x14ac:dyDescent="0.35">
      <c r="G3263" s="55"/>
      <c r="H3263" s="83"/>
      <c r="I3263" s="83"/>
      <c r="J3263" s="83"/>
      <c r="L3263" s="84"/>
    </row>
    <row r="3264" spans="7:12" x14ac:dyDescent="0.35">
      <c r="G3264" s="55"/>
      <c r="H3264" s="83"/>
      <c r="I3264" s="83"/>
      <c r="J3264" s="83"/>
      <c r="L3264" s="84"/>
    </row>
    <row r="3265" spans="7:12" x14ac:dyDescent="0.35">
      <c r="G3265" s="55"/>
      <c r="H3265" s="83"/>
      <c r="I3265" s="83"/>
      <c r="J3265" s="83"/>
      <c r="L3265" s="84"/>
    </row>
    <row r="3266" spans="7:12" x14ac:dyDescent="0.35">
      <c r="G3266" s="55"/>
      <c r="H3266" s="83"/>
      <c r="I3266" s="83"/>
      <c r="J3266" s="83"/>
      <c r="L3266" s="84"/>
    </row>
    <row r="3267" spans="7:12" x14ac:dyDescent="0.35">
      <c r="G3267" s="55"/>
      <c r="H3267" s="83"/>
      <c r="I3267" s="83"/>
      <c r="J3267" s="83"/>
      <c r="L3267" s="84"/>
    </row>
    <row r="3268" spans="7:12" x14ac:dyDescent="0.35">
      <c r="G3268" s="55"/>
      <c r="H3268" s="83"/>
      <c r="I3268" s="83"/>
      <c r="J3268" s="83"/>
      <c r="L3268" s="84"/>
    </row>
    <row r="3269" spans="7:12" x14ac:dyDescent="0.35">
      <c r="G3269" s="55"/>
      <c r="H3269" s="83"/>
      <c r="I3269" s="83"/>
      <c r="J3269" s="83"/>
      <c r="L3269" s="84"/>
    </row>
    <row r="3270" spans="7:12" x14ac:dyDescent="0.35">
      <c r="G3270" s="55"/>
      <c r="H3270" s="83"/>
      <c r="I3270" s="83"/>
      <c r="J3270" s="83"/>
      <c r="L3270" s="84"/>
    </row>
    <row r="3271" spans="7:12" x14ac:dyDescent="0.35">
      <c r="G3271" s="55"/>
      <c r="H3271" s="83"/>
      <c r="I3271" s="83"/>
      <c r="J3271" s="83"/>
      <c r="L3271" s="84"/>
    </row>
    <row r="3272" spans="7:12" x14ac:dyDescent="0.35">
      <c r="G3272" s="55"/>
      <c r="H3272" s="83"/>
      <c r="I3272" s="83"/>
      <c r="J3272" s="83"/>
      <c r="L3272" s="84"/>
    </row>
    <row r="3273" spans="7:12" x14ac:dyDescent="0.35">
      <c r="G3273" s="55"/>
      <c r="H3273" s="83"/>
      <c r="I3273" s="83"/>
      <c r="J3273" s="83"/>
      <c r="L3273" s="84"/>
    </row>
    <row r="3274" spans="7:12" x14ac:dyDescent="0.35">
      <c r="G3274" s="55"/>
      <c r="H3274" s="83"/>
      <c r="I3274" s="83"/>
      <c r="J3274" s="83"/>
      <c r="L3274" s="84"/>
    </row>
    <row r="3275" spans="7:12" x14ac:dyDescent="0.35">
      <c r="G3275" s="55"/>
      <c r="H3275" s="83"/>
      <c r="I3275" s="83"/>
      <c r="J3275" s="83"/>
      <c r="L3275" s="84"/>
    </row>
    <row r="3276" spans="7:12" x14ac:dyDescent="0.35">
      <c r="G3276" s="55"/>
      <c r="H3276" s="83"/>
      <c r="I3276" s="83"/>
      <c r="J3276" s="83"/>
      <c r="L3276" s="84"/>
    </row>
    <row r="3277" spans="7:12" x14ac:dyDescent="0.35">
      <c r="G3277" s="55"/>
      <c r="H3277" s="83"/>
      <c r="I3277" s="83"/>
      <c r="J3277" s="83"/>
      <c r="L3277" s="84"/>
    </row>
    <row r="3278" spans="7:12" x14ac:dyDescent="0.35">
      <c r="G3278" s="55"/>
      <c r="H3278" s="83"/>
      <c r="I3278" s="83"/>
      <c r="J3278" s="83"/>
      <c r="L3278" s="84"/>
    </row>
    <row r="3279" spans="7:12" x14ac:dyDescent="0.35">
      <c r="G3279" s="55"/>
      <c r="H3279" s="83"/>
      <c r="I3279" s="83"/>
      <c r="J3279" s="83"/>
      <c r="L3279" s="84"/>
    </row>
    <row r="3280" spans="7:12" x14ac:dyDescent="0.35">
      <c r="G3280" s="55"/>
      <c r="H3280" s="83"/>
      <c r="I3280" s="83"/>
      <c r="J3280" s="83"/>
      <c r="L3280" s="84"/>
    </row>
    <row r="3281" spans="7:12" x14ac:dyDescent="0.35">
      <c r="G3281" s="55"/>
      <c r="H3281" s="83"/>
      <c r="I3281" s="83"/>
      <c r="J3281" s="83"/>
      <c r="L3281" s="84"/>
    </row>
    <row r="3282" spans="7:12" x14ac:dyDescent="0.35">
      <c r="G3282" s="55"/>
      <c r="H3282" s="83"/>
      <c r="I3282" s="83"/>
      <c r="J3282" s="83"/>
      <c r="L3282" s="84"/>
    </row>
    <row r="3283" spans="7:12" x14ac:dyDescent="0.35">
      <c r="G3283" s="55"/>
      <c r="H3283" s="83"/>
      <c r="I3283" s="83"/>
      <c r="J3283" s="83"/>
      <c r="L3283" s="84"/>
    </row>
    <row r="3284" spans="7:12" x14ac:dyDescent="0.35">
      <c r="G3284" s="55"/>
      <c r="H3284" s="83"/>
      <c r="I3284" s="83"/>
      <c r="J3284" s="83"/>
      <c r="L3284" s="84"/>
    </row>
    <row r="3285" spans="7:12" x14ac:dyDescent="0.35">
      <c r="G3285" s="55"/>
      <c r="H3285" s="83"/>
      <c r="I3285" s="83"/>
      <c r="J3285" s="83"/>
      <c r="L3285" s="84"/>
    </row>
    <row r="3286" spans="7:12" x14ac:dyDescent="0.35">
      <c r="G3286" s="55"/>
      <c r="H3286" s="83"/>
      <c r="I3286" s="83"/>
      <c r="J3286" s="83"/>
      <c r="L3286" s="84"/>
    </row>
    <row r="3287" spans="7:12" x14ac:dyDescent="0.35">
      <c r="G3287" s="55"/>
      <c r="H3287" s="83"/>
      <c r="I3287" s="83"/>
      <c r="J3287" s="83"/>
      <c r="L3287" s="84"/>
    </row>
    <row r="3288" spans="7:12" x14ac:dyDescent="0.35">
      <c r="G3288" s="55"/>
      <c r="H3288" s="83"/>
      <c r="I3288" s="83"/>
      <c r="J3288" s="83"/>
      <c r="L3288" s="84"/>
    </row>
    <row r="3289" spans="7:12" x14ac:dyDescent="0.35">
      <c r="G3289" s="55"/>
      <c r="H3289" s="83"/>
      <c r="I3289" s="83"/>
      <c r="J3289" s="83"/>
      <c r="L3289" s="84"/>
    </row>
    <row r="3290" spans="7:12" x14ac:dyDescent="0.35">
      <c r="G3290" s="55"/>
      <c r="H3290" s="83"/>
      <c r="I3290" s="83"/>
      <c r="J3290" s="83"/>
      <c r="L3290" s="84"/>
    </row>
    <row r="3291" spans="7:12" x14ac:dyDescent="0.35">
      <c r="G3291" s="55"/>
      <c r="H3291" s="83"/>
      <c r="I3291" s="83"/>
      <c r="J3291" s="83"/>
      <c r="L3291" s="84"/>
    </row>
    <row r="3292" spans="7:12" x14ac:dyDescent="0.35">
      <c r="G3292" s="55"/>
      <c r="H3292" s="83"/>
      <c r="I3292" s="83"/>
      <c r="J3292" s="83"/>
      <c r="L3292" s="84"/>
    </row>
    <row r="3293" spans="7:12" x14ac:dyDescent="0.35">
      <c r="G3293" s="55"/>
      <c r="H3293" s="83"/>
      <c r="I3293" s="83"/>
      <c r="J3293" s="83"/>
      <c r="L3293" s="84"/>
    </row>
    <row r="3294" spans="7:12" x14ac:dyDescent="0.35">
      <c r="G3294" s="55"/>
      <c r="H3294" s="83"/>
      <c r="I3294" s="83"/>
      <c r="J3294" s="83"/>
      <c r="L3294" s="84"/>
    </row>
    <row r="3295" spans="7:12" x14ac:dyDescent="0.35">
      <c r="G3295" s="55"/>
      <c r="H3295" s="83"/>
      <c r="I3295" s="83"/>
      <c r="J3295" s="83"/>
      <c r="L3295" s="84"/>
    </row>
    <row r="3296" spans="7:12" x14ac:dyDescent="0.35">
      <c r="G3296" s="55"/>
      <c r="H3296" s="83"/>
      <c r="I3296" s="83"/>
      <c r="J3296" s="83"/>
      <c r="L3296" s="84"/>
    </row>
    <row r="3297" spans="7:12" x14ac:dyDescent="0.35">
      <c r="G3297" s="55"/>
      <c r="H3297" s="83"/>
      <c r="I3297" s="83"/>
      <c r="J3297" s="83"/>
      <c r="L3297" s="84"/>
    </row>
    <row r="3298" spans="7:12" x14ac:dyDescent="0.35">
      <c r="G3298" s="55"/>
      <c r="H3298" s="83"/>
      <c r="I3298" s="83"/>
      <c r="J3298" s="83"/>
      <c r="L3298" s="84"/>
    </row>
    <row r="3299" spans="7:12" x14ac:dyDescent="0.35">
      <c r="G3299" s="55"/>
      <c r="H3299" s="83"/>
      <c r="I3299" s="83"/>
      <c r="J3299" s="83"/>
      <c r="L3299" s="84"/>
    </row>
    <row r="3300" spans="7:12" x14ac:dyDescent="0.35">
      <c r="G3300" s="55"/>
      <c r="H3300" s="83"/>
      <c r="I3300" s="83"/>
      <c r="J3300" s="83"/>
      <c r="L3300" s="84"/>
    </row>
    <row r="3301" spans="7:12" x14ac:dyDescent="0.35">
      <c r="G3301" s="55"/>
      <c r="H3301" s="83"/>
      <c r="I3301" s="83"/>
      <c r="J3301" s="83"/>
      <c r="L3301" s="84"/>
    </row>
    <row r="3302" spans="7:12" x14ac:dyDescent="0.35">
      <c r="G3302" s="55"/>
      <c r="H3302" s="83"/>
      <c r="I3302" s="83"/>
      <c r="J3302" s="83"/>
      <c r="L3302" s="84"/>
    </row>
    <row r="3303" spans="7:12" x14ac:dyDescent="0.35">
      <c r="G3303" s="55"/>
      <c r="H3303" s="83"/>
      <c r="I3303" s="83"/>
      <c r="J3303" s="83"/>
      <c r="L3303" s="84"/>
    </row>
    <row r="3304" spans="7:12" x14ac:dyDescent="0.35">
      <c r="G3304" s="55"/>
      <c r="H3304" s="83"/>
      <c r="I3304" s="83"/>
      <c r="J3304" s="83"/>
      <c r="L3304" s="84"/>
    </row>
    <row r="3305" spans="7:12" x14ac:dyDescent="0.35">
      <c r="G3305" s="55"/>
      <c r="H3305" s="83"/>
      <c r="I3305" s="83"/>
      <c r="J3305" s="83"/>
      <c r="L3305" s="84"/>
    </row>
    <row r="3306" spans="7:12" x14ac:dyDescent="0.35">
      <c r="G3306" s="55"/>
      <c r="H3306" s="83"/>
      <c r="I3306" s="83"/>
      <c r="J3306" s="83"/>
      <c r="L3306" s="84"/>
    </row>
    <row r="3307" spans="7:12" x14ac:dyDescent="0.35">
      <c r="G3307" s="55"/>
      <c r="H3307" s="83"/>
      <c r="I3307" s="83"/>
      <c r="J3307" s="83"/>
      <c r="L3307" s="84"/>
    </row>
    <row r="3308" spans="7:12" x14ac:dyDescent="0.35">
      <c r="G3308" s="55"/>
      <c r="H3308" s="83"/>
      <c r="I3308" s="83"/>
      <c r="J3308" s="83"/>
      <c r="L3308" s="84"/>
    </row>
    <row r="3309" spans="7:12" x14ac:dyDescent="0.35">
      <c r="G3309" s="55"/>
      <c r="H3309" s="83"/>
      <c r="I3309" s="83"/>
      <c r="J3309" s="83"/>
      <c r="L3309" s="84"/>
    </row>
    <row r="3310" spans="7:12" x14ac:dyDescent="0.35">
      <c r="G3310" s="55"/>
      <c r="H3310" s="83"/>
      <c r="I3310" s="83"/>
      <c r="J3310" s="83"/>
      <c r="L3310" s="84"/>
    </row>
    <row r="3311" spans="7:12" x14ac:dyDescent="0.35">
      <c r="G3311" s="55"/>
      <c r="H3311" s="83"/>
      <c r="I3311" s="83"/>
      <c r="J3311" s="83"/>
      <c r="L3311" s="84"/>
    </row>
    <row r="3312" spans="7:12" x14ac:dyDescent="0.35">
      <c r="G3312" s="55"/>
      <c r="H3312" s="83"/>
      <c r="I3312" s="83"/>
      <c r="J3312" s="83"/>
      <c r="L3312" s="84"/>
    </row>
    <row r="3313" spans="7:12" x14ac:dyDescent="0.35">
      <c r="G3313" s="55"/>
      <c r="H3313" s="83"/>
      <c r="I3313" s="83"/>
      <c r="J3313" s="83"/>
      <c r="L3313" s="84"/>
    </row>
    <row r="3314" spans="7:12" x14ac:dyDescent="0.35">
      <c r="G3314" s="55"/>
      <c r="H3314" s="83"/>
      <c r="I3314" s="83"/>
      <c r="J3314" s="83"/>
      <c r="L3314" s="84"/>
    </row>
    <row r="3315" spans="7:12" x14ac:dyDescent="0.35">
      <c r="G3315" s="55"/>
      <c r="H3315" s="83"/>
      <c r="I3315" s="83"/>
      <c r="J3315" s="83"/>
      <c r="L3315" s="84"/>
    </row>
    <row r="3316" spans="7:12" x14ac:dyDescent="0.35">
      <c r="G3316" s="55"/>
      <c r="H3316" s="83"/>
      <c r="I3316" s="83"/>
      <c r="J3316" s="83"/>
      <c r="L3316" s="84"/>
    </row>
    <row r="3317" spans="7:12" x14ac:dyDescent="0.35">
      <c r="G3317" s="55"/>
      <c r="H3317" s="83"/>
      <c r="I3317" s="83"/>
      <c r="J3317" s="83"/>
      <c r="L3317" s="84"/>
    </row>
    <row r="3318" spans="7:12" x14ac:dyDescent="0.35">
      <c r="G3318" s="55"/>
      <c r="H3318" s="83"/>
      <c r="I3318" s="83"/>
      <c r="J3318" s="83"/>
      <c r="L3318" s="84"/>
    </row>
    <row r="3319" spans="7:12" x14ac:dyDescent="0.35">
      <c r="G3319" s="55"/>
      <c r="H3319" s="83"/>
      <c r="I3319" s="83"/>
      <c r="J3319" s="83"/>
      <c r="L3319" s="84"/>
    </row>
    <row r="3320" spans="7:12" x14ac:dyDescent="0.35">
      <c r="G3320" s="55"/>
      <c r="H3320" s="83"/>
      <c r="I3320" s="83"/>
      <c r="J3320" s="83"/>
      <c r="L3320" s="84"/>
    </row>
    <row r="3321" spans="7:12" x14ac:dyDescent="0.35">
      <c r="G3321" s="55"/>
      <c r="H3321" s="83"/>
      <c r="I3321" s="83"/>
      <c r="J3321" s="83"/>
      <c r="L3321" s="84"/>
    </row>
    <row r="3322" spans="7:12" x14ac:dyDescent="0.35">
      <c r="G3322" s="55"/>
      <c r="H3322" s="83"/>
      <c r="I3322" s="83"/>
      <c r="J3322" s="83"/>
      <c r="L3322" s="84"/>
    </row>
    <row r="3323" spans="7:12" x14ac:dyDescent="0.35">
      <c r="G3323" s="55"/>
      <c r="H3323" s="83"/>
      <c r="I3323" s="83"/>
      <c r="J3323" s="83"/>
      <c r="L3323" s="84"/>
    </row>
    <row r="3324" spans="7:12" x14ac:dyDescent="0.35">
      <c r="G3324" s="55"/>
      <c r="H3324" s="83"/>
      <c r="I3324" s="83"/>
      <c r="J3324" s="83"/>
      <c r="L3324" s="84"/>
    </row>
    <row r="3325" spans="7:12" x14ac:dyDescent="0.35">
      <c r="G3325" s="55"/>
      <c r="H3325" s="83"/>
      <c r="I3325" s="83"/>
      <c r="J3325" s="83"/>
      <c r="L3325" s="84"/>
    </row>
    <row r="3326" spans="7:12" x14ac:dyDescent="0.35">
      <c r="G3326" s="55"/>
      <c r="H3326" s="83"/>
      <c r="I3326" s="83"/>
      <c r="J3326" s="83"/>
      <c r="L3326" s="84"/>
    </row>
    <row r="3327" spans="7:12" x14ac:dyDescent="0.35">
      <c r="G3327" s="55"/>
      <c r="H3327" s="83"/>
      <c r="I3327" s="83"/>
      <c r="J3327" s="83"/>
      <c r="L3327" s="84"/>
    </row>
    <row r="3328" spans="7:12" x14ac:dyDescent="0.35">
      <c r="G3328" s="55"/>
      <c r="H3328" s="83"/>
      <c r="I3328" s="83"/>
      <c r="J3328" s="83"/>
      <c r="L3328" s="84"/>
    </row>
    <row r="3329" spans="7:12" x14ac:dyDescent="0.35">
      <c r="G3329" s="55"/>
      <c r="H3329" s="83"/>
      <c r="I3329" s="83"/>
      <c r="J3329" s="83"/>
      <c r="L3329" s="84"/>
    </row>
    <row r="3330" spans="7:12" x14ac:dyDescent="0.35">
      <c r="G3330" s="55"/>
      <c r="H3330" s="83"/>
      <c r="I3330" s="83"/>
      <c r="J3330" s="83"/>
      <c r="L3330" s="84"/>
    </row>
    <row r="3331" spans="7:12" x14ac:dyDescent="0.35">
      <c r="G3331" s="55"/>
      <c r="H3331" s="83"/>
      <c r="I3331" s="83"/>
      <c r="J3331" s="83"/>
      <c r="L3331" s="84"/>
    </row>
    <row r="3332" spans="7:12" x14ac:dyDescent="0.35">
      <c r="G3332" s="55"/>
      <c r="H3332" s="83"/>
      <c r="I3332" s="83"/>
      <c r="J3332" s="83"/>
      <c r="L3332" s="84"/>
    </row>
    <row r="3333" spans="7:12" x14ac:dyDescent="0.35">
      <c r="G3333" s="55"/>
      <c r="H3333" s="83"/>
      <c r="I3333" s="83"/>
      <c r="J3333" s="83"/>
      <c r="L3333" s="84"/>
    </row>
    <row r="3334" spans="7:12" x14ac:dyDescent="0.35">
      <c r="G3334" s="55"/>
      <c r="H3334" s="83"/>
      <c r="I3334" s="83"/>
      <c r="J3334" s="83"/>
      <c r="L3334" s="84"/>
    </row>
    <row r="3335" spans="7:12" x14ac:dyDescent="0.35">
      <c r="G3335" s="55"/>
      <c r="H3335" s="83"/>
      <c r="I3335" s="83"/>
      <c r="J3335" s="83"/>
      <c r="L3335" s="84"/>
    </row>
    <row r="3336" spans="7:12" x14ac:dyDescent="0.35">
      <c r="G3336" s="55"/>
      <c r="H3336" s="83"/>
      <c r="I3336" s="83"/>
      <c r="J3336" s="83"/>
      <c r="L3336" s="84"/>
    </row>
    <row r="3337" spans="7:12" x14ac:dyDescent="0.35">
      <c r="G3337" s="55"/>
      <c r="H3337" s="83"/>
      <c r="I3337" s="83"/>
      <c r="J3337" s="83"/>
      <c r="L3337" s="84"/>
    </row>
    <row r="3338" spans="7:12" x14ac:dyDescent="0.35">
      <c r="G3338" s="55"/>
      <c r="H3338" s="83"/>
      <c r="I3338" s="83"/>
      <c r="J3338" s="83"/>
      <c r="L3338" s="84"/>
    </row>
    <row r="3339" spans="7:12" x14ac:dyDescent="0.35">
      <c r="G3339" s="55"/>
      <c r="H3339" s="83"/>
      <c r="I3339" s="83"/>
      <c r="J3339" s="83"/>
      <c r="L3339" s="84"/>
    </row>
    <row r="3340" spans="7:12" x14ac:dyDescent="0.35">
      <c r="G3340" s="55"/>
      <c r="H3340" s="83"/>
      <c r="I3340" s="83"/>
      <c r="J3340" s="83"/>
      <c r="L3340" s="84"/>
    </row>
    <row r="3341" spans="7:12" x14ac:dyDescent="0.35">
      <c r="G3341" s="55"/>
      <c r="H3341" s="83"/>
      <c r="I3341" s="83"/>
      <c r="J3341" s="83"/>
      <c r="L3341" s="84"/>
    </row>
    <row r="3342" spans="7:12" x14ac:dyDescent="0.35">
      <c r="G3342" s="55"/>
      <c r="H3342" s="83"/>
      <c r="I3342" s="83"/>
      <c r="J3342" s="83"/>
      <c r="L3342" s="84"/>
    </row>
    <row r="3343" spans="7:12" x14ac:dyDescent="0.35">
      <c r="G3343" s="55"/>
      <c r="H3343" s="83"/>
      <c r="I3343" s="83"/>
      <c r="J3343" s="83"/>
      <c r="L3343" s="84"/>
    </row>
    <row r="3344" spans="7:12" x14ac:dyDescent="0.35">
      <c r="G3344" s="55"/>
      <c r="H3344" s="83"/>
      <c r="I3344" s="83"/>
      <c r="J3344" s="83"/>
      <c r="L3344" s="84"/>
    </row>
    <row r="3345" spans="7:12" x14ac:dyDescent="0.35">
      <c r="G3345" s="55"/>
      <c r="H3345" s="83"/>
      <c r="I3345" s="83"/>
      <c r="J3345" s="83"/>
      <c r="L3345" s="84"/>
    </row>
    <row r="3346" spans="7:12" x14ac:dyDescent="0.35">
      <c r="G3346" s="55"/>
      <c r="H3346" s="83"/>
      <c r="I3346" s="83"/>
      <c r="J3346" s="83"/>
      <c r="L3346" s="84"/>
    </row>
    <row r="3347" spans="7:12" x14ac:dyDescent="0.35">
      <c r="G3347" s="55"/>
      <c r="H3347" s="83"/>
      <c r="I3347" s="83"/>
      <c r="J3347" s="83"/>
      <c r="L3347" s="84"/>
    </row>
    <row r="3348" spans="7:12" x14ac:dyDescent="0.35">
      <c r="G3348" s="55"/>
      <c r="H3348" s="83"/>
      <c r="I3348" s="83"/>
      <c r="J3348" s="83"/>
      <c r="L3348" s="84"/>
    </row>
    <row r="3349" spans="7:12" x14ac:dyDescent="0.35">
      <c r="G3349" s="55"/>
      <c r="H3349" s="83"/>
      <c r="I3349" s="83"/>
      <c r="J3349" s="83"/>
      <c r="L3349" s="84"/>
    </row>
    <row r="3350" spans="7:12" x14ac:dyDescent="0.35">
      <c r="G3350" s="55"/>
      <c r="H3350" s="83"/>
      <c r="I3350" s="83"/>
      <c r="J3350" s="83"/>
      <c r="L3350" s="84"/>
    </row>
    <row r="3351" spans="7:12" x14ac:dyDescent="0.35">
      <c r="G3351" s="55"/>
      <c r="H3351" s="83"/>
      <c r="I3351" s="83"/>
      <c r="J3351" s="83"/>
      <c r="L3351" s="84"/>
    </row>
    <row r="3352" spans="7:12" x14ac:dyDescent="0.35">
      <c r="G3352" s="55"/>
      <c r="H3352" s="83"/>
      <c r="I3352" s="83"/>
      <c r="J3352" s="83"/>
      <c r="L3352" s="84"/>
    </row>
    <row r="3353" spans="7:12" x14ac:dyDescent="0.35">
      <c r="G3353" s="55"/>
      <c r="H3353" s="83"/>
      <c r="I3353" s="83"/>
      <c r="J3353" s="83"/>
      <c r="L3353" s="84"/>
    </row>
    <row r="3354" spans="7:12" x14ac:dyDescent="0.35">
      <c r="G3354" s="55"/>
      <c r="H3354" s="83"/>
      <c r="I3354" s="83"/>
      <c r="J3354" s="83"/>
      <c r="L3354" s="84"/>
    </row>
    <row r="3355" spans="7:12" x14ac:dyDescent="0.35">
      <c r="G3355" s="55"/>
      <c r="H3355" s="83"/>
      <c r="I3355" s="83"/>
      <c r="J3355" s="83"/>
      <c r="L3355" s="84"/>
    </row>
    <row r="3356" spans="7:12" x14ac:dyDescent="0.35">
      <c r="G3356" s="55"/>
      <c r="H3356" s="83"/>
      <c r="I3356" s="83"/>
      <c r="J3356" s="83"/>
      <c r="L3356" s="84"/>
    </row>
    <row r="3357" spans="7:12" x14ac:dyDescent="0.35">
      <c r="G3357" s="55"/>
      <c r="H3357" s="83"/>
      <c r="I3357" s="83"/>
      <c r="J3357" s="83"/>
      <c r="L3357" s="84"/>
    </row>
    <row r="3358" spans="7:12" x14ac:dyDescent="0.35">
      <c r="G3358" s="55"/>
      <c r="H3358" s="83"/>
      <c r="I3358" s="83"/>
      <c r="J3358" s="83"/>
      <c r="L3358" s="84"/>
    </row>
    <row r="3359" spans="7:12" x14ac:dyDescent="0.35">
      <c r="G3359" s="55"/>
      <c r="H3359" s="83"/>
      <c r="I3359" s="83"/>
      <c r="J3359" s="83"/>
      <c r="L3359" s="84"/>
    </row>
    <row r="3360" spans="7:12" x14ac:dyDescent="0.35">
      <c r="G3360" s="55"/>
      <c r="H3360" s="83"/>
      <c r="I3360" s="83"/>
      <c r="J3360" s="83"/>
      <c r="L3360" s="84"/>
    </row>
    <row r="3361" spans="7:12" x14ac:dyDescent="0.35">
      <c r="G3361" s="55"/>
      <c r="H3361" s="83"/>
      <c r="I3361" s="83"/>
      <c r="J3361" s="83"/>
      <c r="L3361" s="84"/>
    </row>
    <row r="3362" spans="7:12" x14ac:dyDescent="0.35">
      <c r="G3362" s="55"/>
      <c r="H3362" s="83"/>
      <c r="I3362" s="83"/>
      <c r="J3362" s="83"/>
      <c r="L3362" s="84"/>
    </row>
    <row r="3363" spans="7:12" x14ac:dyDescent="0.35">
      <c r="G3363" s="55"/>
      <c r="H3363" s="83"/>
      <c r="I3363" s="83"/>
      <c r="J3363" s="83"/>
      <c r="L3363" s="84"/>
    </row>
    <row r="3364" spans="7:12" x14ac:dyDescent="0.35">
      <c r="G3364" s="55"/>
      <c r="H3364" s="83"/>
      <c r="I3364" s="83"/>
      <c r="J3364" s="83"/>
      <c r="L3364" s="84"/>
    </row>
    <row r="3365" spans="7:12" x14ac:dyDescent="0.35">
      <c r="G3365" s="55"/>
      <c r="H3365" s="83"/>
      <c r="I3365" s="83"/>
      <c r="J3365" s="83"/>
      <c r="L3365" s="84"/>
    </row>
    <row r="3366" spans="7:12" x14ac:dyDescent="0.35">
      <c r="G3366" s="55"/>
      <c r="H3366" s="83"/>
      <c r="I3366" s="83"/>
      <c r="J3366" s="83"/>
      <c r="L3366" s="84"/>
    </row>
    <row r="3367" spans="7:12" x14ac:dyDescent="0.35">
      <c r="G3367" s="55"/>
      <c r="H3367" s="83"/>
      <c r="I3367" s="83"/>
      <c r="J3367" s="83"/>
      <c r="L3367" s="84"/>
    </row>
    <row r="3368" spans="7:12" x14ac:dyDescent="0.35">
      <c r="G3368" s="55"/>
      <c r="H3368" s="83"/>
      <c r="I3368" s="83"/>
      <c r="J3368" s="83"/>
      <c r="L3368" s="84"/>
    </row>
    <row r="3369" spans="7:12" x14ac:dyDescent="0.35">
      <c r="G3369" s="55"/>
      <c r="H3369" s="83"/>
      <c r="I3369" s="83"/>
      <c r="J3369" s="83"/>
      <c r="L3369" s="84"/>
    </row>
    <row r="3370" spans="7:12" x14ac:dyDescent="0.35">
      <c r="G3370" s="55"/>
      <c r="H3370" s="83"/>
      <c r="I3370" s="83"/>
      <c r="J3370" s="83"/>
      <c r="L3370" s="84"/>
    </row>
    <row r="3371" spans="7:12" x14ac:dyDescent="0.35">
      <c r="G3371" s="55"/>
      <c r="H3371" s="83"/>
      <c r="I3371" s="83"/>
      <c r="J3371" s="83"/>
      <c r="L3371" s="84"/>
    </row>
    <row r="3372" spans="7:12" x14ac:dyDescent="0.35">
      <c r="G3372" s="55"/>
      <c r="H3372" s="83"/>
      <c r="I3372" s="83"/>
      <c r="J3372" s="83"/>
      <c r="L3372" s="84"/>
    </row>
    <row r="3373" spans="7:12" x14ac:dyDescent="0.35">
      <c r="G3373" s="55"/>
      <c r="H3373" s="83"/>
      <c r="I3373" s="83"/>
      <c r="J3373" s="83"/>
      <c r="L3373" s="84"/>
    </row>
    <row r="3374" spans="7:12" x14ac:dyDescent="0.35">
      <c r="G3374" s="55"/>
      <c r="H3374" s="83"/>
      <c r="I3374" s="83"/>
      <c r="J3374" s="83"/>
      <c r="L3374" s="84"/>
    </row>
    <row r="3375" spans="7:12" x14ac:dyDescent="0.35">
      <c r="G3375" s="55"/>
      <c r="H3375" s="83"/>
      <c r="I3375" s="83"/>
      <c r="J3375" s="83"/>
      <c r="L3375" s="84"/>
    </row>
    <row r="3376" spans="7:12" x14ac:dyDescent="0.35">
      <c r="G3376" s="55"/>
      <c r="H3376" s="83"/>
      <c r="I3376" s="83"/>
      <c r="J3376" s="83"/>
      <c r="L3376" s="84"/>
    </row>
    <row r="3377" spans="7:12" x14ac:dyDescent="0.35">
      <c r="G3377" s="55"/>
      <c r="H3377" s="83"/>
      <c r="I3377" s="83"/>
      <c r="J3377" s="83"/>
      <c r="L3377" s="84"/>
    </row>
    <row r="3378" spans="7:12" x14ac:dyDescent="0.35">
      <c r="G3378" s="55"/>
      <c r="H3378" s="83"/>
      <c r="I3378" s="83"/>
      <c r="J3378" s="83"/>
      <c r="L3378" s="84"/>
    </row>
    <row r="3379" spans="7:12" x14ac:dyDescent="0.35">
      <c r="G3379" s="55"/>
      <c r="H3379" s="83"/>
      <c r="I3379" s="83"/>
      <c r="J3379" s="83"/>
      <c r="L3379" s="84"/>
    </row>
    <row r="3380" spans="7:12" x14ac:dyDescent="0.35">
      <c r="G3380" s="55"/>
      <c r="H3380" s="83"/>
      <c r="I3380" s="83"/>
      <c r="J3380" s="83"/>
      <c r="L3380" s="84"/>
    </row>
    <row r="3381" spans="7:12" x14ac:dyDescent="0.35">
      <c r="G3381" s="55"/>
      <c r="H3381" s="83"/>
      <c r="I3381" s="83"/>
      <c r="J3381" s="83"/>
      <c r="L3381" s="84"/>
    </row>
    <row r="3382" spans="7:12" x14ac:dyDescent="0.35">
      <c r="G3382" s="55"/>
      <c r="H3382" s="83"/>
      <c r="I3382" s="83"/>
      <c r="J3382" s="83"/>
      <c r="L3382" s="84"/>
    </row>
    <row r="3383" spans="7:12" x14ac:dyDescent="0.35">
      <c r="G3383" s="55"/>
      <c r="H3383" s="83"/>
      <c r="I3383" s="83"/>
      <c r="J3383" s="83"/>
      <c r="L3383" s="84"/>
    </row>
    <row r="3384" spans="7:12" x14ac:dyDescent="0.35">
      <c r="G3384" s="55"/>
      <c r="H3384" s="83"/>
      <c r="I3384" s="83"/>
      <c r="J3384" s="83"/>
      <c r="L3384" s="84"/>
    </row>
    <row r="3385" spans="7:12" x14ac:dyDescent="0.35">
      <c r="G3385" s="55"/>
      <c r="H3385" s="83"/>
      <c r="I3385" s="83"/>
      <c r="J3385" s="83"/>
      <c r="L3385" s="84"/>
    </row>
    <row r="3386" spans="7:12" x14ac:dyDescent="0.35">
      <c r="G3386" s="55"/>
      <c r="H3386" s="83"/>
      <c r="I3386" s="83"/>
      <c r="J3386" s="83"/>
      <c r="L3386" s="84"/>
    </row>
    <row r="3387" spans="7:12" x14ac:dyDescent="0.35">
      <c r="G3387" s="55"/>
      <c r="H3387" s="83"/>
      <c r="I3387" s="83"/>
      <c r="J3387" s="83"/>
      <c r="L3387" s="84"/>
    </row>
    <row r="3388" spans="7:12" x14ac:dyDescent="0.35">
      <c r="G3388" s="55"/>
      <c r="H3388" s="83"/>
      <c r="I3388" s="83"/>
      <c r="J3388" s="83"/>
      <c r="L3388" s="84"/>
    </row>
    <row r="3389" spans="7:12" x14ac:dyDescent="0.35">
      <c r="G3389" s="55"/>
      <c r="H3389" s="83"/>
      <c r="I3389" s="83"/>
      <c r="J3389" s="83"/>
      <c r="L3389" s="84"/>
    </row>
    <row r="3390" spans="7:12" x14ac:dyDescent="0.35">
      <c r="G3390" s="55"/>
      <c r="H3390" s="83"/>
      <c r="I3390" s="83"/>
      <c r="J3390" s="83"/>
      <c r="L3390" s="84"/>
    </row>
    <row r="3391" spans="7:12" x14ac:dyDescent="0.35">
      <c r="G3391" s="55"/>
      <c r="H3391" s="83"/>
      <c r="I3391" s="83"/>
      <c r="J3391" s="83"/>
      <c r="L3391" s="84"/>
    </row>
    <row r="3392" spans="7:12" x14ac:dyDescent="0.35">
      <c r="G3392" s="55"/>
      <c r="H3392" s="83"/>
      <c r="I3392" s="83"/>
      <c r="J3392" s="83"/>
      <c r="L3392" s="84"/>
    </row>
    <row r="3393" spans="7:12" x14ac:dyDescent="0.35">
      <c r="G3393" s="55"/>
      <c r="H3393" s="83"/>
      <c r="I3393" s="83"/>
      <c r="J3393" s="83"/>
      <c r="L3393" s="84"/>
    </row>
    <row r="3394" spans="7:12" x14ac:dyDescent="0.35">
      <c r="G3394" s="55"/>
      <c r="H3394" s="83"/>
      <c r="I3394" s="83"/>
      <c r="J3394" s="83"/>
      <c r="L3394" s="84"/>
    </row>
    <row r="3395" spans="7:12" x14ac:dyDescent="0.35">
      <c r="G3395" s="55"/>
      <c r="H3395" s="83"/>
      <c r="I3395" s="83"/>
      <c r="J3395" s="83"/>
      <c r="L3395" s="84"/>
    </row>
    <row r="3396" spans="7:12" x14ac:dyDescent="0.35">
      <c r="G3396" s="55"/>
      <c r="H3396" s="83"/>
      <c r="I3396" s="83"/>
      <c r="J3396" s="83"/>
      <c r="L3396" s="84"/>
    </row>
    <row r="3397" spans="7:12" x14ac:dyDescent="0.35">
      <c r="G3397" s="55"/>
      <c r="H3397" s="83"/>
      <c r="I3397" s="83"/>
      <c r="J3397" s="83"/>
      <c r="L3397" s="84"/>
    </row>
    <row r="3398" spans="7:12" x14ac:dyDescent="0.35">
      <c r="G3398" s="55"/>
      <c r="H3398" s="83"/>
      <c r="I3398" s="83"/>
      <c r="J3398" s="83"/>
      <c r="L3398" s="84"/>
    </row>
    <row r="3399" spans="7:12" x14ac:dyDescent="0.35">
      <c r="G3399" s="55"/>
      <c r="H3399" s="83"/>
      <c r="I3399" s="83"/>
      <c r="J3399" s="83"/>
      <c r="L3399" s="84"/>
    </row>
    <row r="3400" spans="7:12" x14ac:dyDescent="0.35">
      <c r="G3400" s="55"/>
      <c r="H3400" s="83"/>
      <c r="I3400" s="83"/>
      <c r="J3400" s="83"/>
      <c r="L3400" s="84"/>
    </row>
    <row r="3401" spans="7:12" x14ac:dyDescent="0.35">
      <c r="G3401" s="55"/>
      <c r="H3401" s="83"/>
      <c r="I3401" s="83"/>
      <c r="J3401" s="83"/>
      <c r="L3401" s="84"/>
    </row>
    <row r="3402" spans="7:12" x14ac:dyDescent="0.35">
      <c r="G3402" s="55"/>
      <c r="H3402" s="83"/>
      <c r="I3402" s="83"/>
      <c r="J3402" s="83"/>
      <c r="L3402" s="84"/>
    </row>
    <row r="3403" spans="7:12" x14ac:dyDescent="0.35">
      <c r="G3403" s="55"/>
      <c r="H3403" s="83"/>
      <c r="I3403" s="83"/>
      <c r="J3403" s="83"/>
      <c r="L3403" s="84"/>
    </row>
    <row r="3404" spans="7:12" x14ac:dyDescent="0.35">
      <c r="G3404" s="55"/>
      <c r="H3404" s="83"/>
      <c r="I3404" s="83"/>
      <c r="J3404" s="83"/>
      <c r="L3404" s="84"/>
    </row>
    <row r="3405" spans="7:12" x14ac:dyDescent="0.35">
      <c r="G3405" s="55"/>
      <c r="H3405" s="83"/>
      <c r="I3405" s="83"/>
      <c r="J3405" s="83"/>
      <c r="L3405" s="84"/>
    </row>
    <row r="3406" spans="7:12" x14ac:dyDescent="0.35">
      <c r="G3406" s="55"/>
      <c r="H3406" s="83"/>
      <c r="I3406" s="83"/>
      <c r="J3406" s="83"/>
      <c r="L3406" s="84"/>
    </row>
    <row r="3407" spans="7:12" x14ac:dyDescent="0.35">
      <c r="G3407" s="55"/>
      <c r="H3407" s="83"/>
      <c r="I3407" s="83"/>
      <c r="J3407" s="83"/>
      <c r="L3407" s="84"/>
    </row>
    <row r="3408" spans="7:12" x14ac:dyDescent="0.35">
      <c r="G3408" s="55"/>
      <c r="H3408" s="83"/>
      <c r="I3408" s="83"/>
      <c r="J3408" s="83"/>
      <c r="L3408" s="84"/>
    </row>
    <row r="3409" spans="7:12" x14ac:dyDescent="0.35">
      <c r="G3409" s="55"/>
      <c r="H3409" s="83"/>
      <c r="I3409" s="83"/>
      <c r="J3409" s="83"/>
      <c r="L3409" s="84"/>
    </row>
    <row r="3410" spans="7:12" x14ac:dyDescent="0.35">
      <c r="G3410" s="55"/>
      <c r="H3410" s="83"/>
      <c r="I3410" s="83"/>
      <c r="J3410" s="83"/>
      <c r="L3410" s="84"/>
    </row>
    <row r="3411" spans="7:12" x14ac:dyDescent="0.35">
      <c r="G3411" s="55"/>
      <c r="H3411" s="83"/>
      <c r="I3411" s="83"/>
      <c r="J3411" s="83"/>
      <c r="L3411" s="84"/>
    </row>
    <row r="3412" spans="7:12" x14ac:dyDescent="0.35">
      <c r="G3412" s="55"/>
      <c r="H3412" s="83"/>
      <c r="I3412" s="83"/>
      <c r="J3412" s="83"/>
      <c r="L3412" s="84"/>
    </row>
    <row r="3413" spans="7:12" x14ac:dyDescent="0.35">
      <c r="G3413" s="55"/>
      <c r="H3413" s="83"/>
      <c r="I3413" s="83"/>
      <c r="J3413" s="83"/>
      <c r="L3413" s="84"/>
    </row>
    <row r="3414" spans="7:12" x14ac:dyDescent="0.35">
      <c r="G3414" s="55"/>
      <c r="H3414" s="83"/>
      <c r="I3414" s="83"/>
      <c r="J3414" s="83"/>
      <c r="L3414" s="84"/>
    </row>
    <row r="3415" spans="7:12" x14ac:dyDescent="0.35">
      <c r="G3415" s="55"/>
      <c r="H3415" s="83"/>
      <c r="I3415" s="83"/>
      <c r="J3415" s="83"/>
      <c r="L3415" s="84"/>
    </row>
    <row r="3416" spans="7:12" x14ac:dyDescent="0.35">
      <c r="G3416" s="55"/>
      <c r="H3416" s="83"/>
      <c r="I3416" s="83"/>
      <c r="J3416" s="83"/>
      <c r="L3416" s="84"/>
    </row>
    <row r="3417" spans="7:12" x14ac:dyDescent="0.35">
      <c r="G3417" s="55"/>
      <c r="H3417" s="83"/>
      <c r="I3417" s="83"/>
      <c r="J3417" s="83"/>
      <c r="L3417" s="84"/>
    </row>
    <row r="3418" spans="7:12" x14ac:dyDescent="0.35">
      <c r="G3418" s="55"/>
      <c r="H3418" s="83"/>
      <c r="I3418" s="83"/>
      <c r="J3418" s="83"/>
      <c r="L3418" s="84"/>
    </row>
    <row r="3419" spans="7:12" x14ac:dyDescent="0.35">
      <c r="G3419" s="55"/>
      <c r="H3419" s="83"/>
      <c r="I3419" s="83"/>
      <c r="J3419" s="83"/>
      <c r="L3419" s="84"/>
    </row>
    <row r="3420" spans="7:12" x14ac:dyDescent="0.35">
      <c r="G3420" s="55"/>
      <c r="H3420" s="83"/>
      <c r="I3420" s="83"/>
      <c r="J3420" s="83"/>
      <c r="L3420" s="84"/>
    </row>
    <row r="3421" spans="7:12" x14ac:dyDescent="0.35">
      <c r="G3421" s="55"/>
      <c r="H3421" s="83"/>
      <c r="I3421" s="83"/>
      <c r="J3421" s="83"/>
      <c r="L3421" s="84"/>
    </row>
    <row r="3422" spans="7:12" x14ac:dyDescent="0.35">
      <c r="G3422" s="55"/>
      <c r="H3422" s="83"/>
      <c r="I3422" s="83"/>
      <c r="J3422" s="83"/>
      <c r="L3422" s="84"/>
    </row>
    <row r="3423" spans="7:12" x14ac:dyDescent="0.35">
      <c r="G3423" s="55"/>
      <c r="H3423" s="83"/>
      <c r="I3423" s="83"/>
      <c r="J3423" s="83"/>
      <c r="L3423" s="84"/>
    </row>
    <row r="3424" spans="7:12" x14ac:dyDescent="0.35">
      <c r="G3424" s="55"/>
      <c r="H3424" s="83"/>
      <c r="I3424" s="83"/>
      <c r="J3424" s="83"/>
      <c r="L3424" s="84"/>
    </row>
    <row r="3425" spans="7:12" x14ac:dyDescent="0.35">
      <c r="G3425" s="55"/>
      <c r="H3425" s="83"/>
      <c r="I3425" s="83"/>
      <c r="J3425" s="83"/>
      <c r="L3425" s="84"/>
    </row>
    <row r="3426" spans="7:12" x14ac:dyDescent="0.35">
      <c r="G3426" s="55"/>
      <c r="H3426" s="83"/>
      <c r="I3426" s="83"/>
      <c r="J3426" s="83"/>
      <c r="L3426" s="84"/>
    </row>
    <row r="3427" spans="7:12" x14ac:dyDescent="0.35">
      <c r="G3427" s="55"/>
      <c r="H3427" s="83"/>
      <c r="I3427" s="83"/>
      <c r="J3427" s="83"/>
      <c r="L3427" s="84"/>
    </row>
    <row r="3428" spans="7:12" x14ac:dyDescent="0.35">
      <c r="G3428" s="55"/>
      <c r="H3428" s="83"/>
      <c r="I3428" s="83"/>
      <c r="J3428" s="83"/>
      <c r="L3428" s="84"/>
    </row>
    <row r="3429" spans="7:12" x14ac:dyDescent="0.35">
      <c r="G3429" s="55"/>
      <c r="H3429" s="83"/>
      <c r="I3429" s="83"/>
      <c r="J3429" s="83"/>
      <c r="L3429" s="84"/>
    </row>
    <row r="3430" spans="7:12" x14ac:dyDescent="0.35">
      <c r="G3430" s="55"/>
      <c r="H3430" s="83"/>
      <c r="I3430" s="83"/>
      <c r="J3430" s="83"/>
      <c r="L3430" s="84"/>
    </row>
    <row r="3431" spans="7:12" x14ac:dyDescent="0.35">
      <c r="G3431" s="55"/>
      <c r="H3431" s="83"/>
      <c r="I3431" s="83"/>
      <c r="J3431" s="83"/>
      <c r="L3431" s="84"/>
    </row>
    <row r="3432" spans="7:12" x14ac:dyDescent="0.35">
      <c r="G3432" s="55"/>
      <c r="H3432" s="83"/>
      <c r="I3432" s="83"/>
      <c r="J3432" s="83"/>
      <c r="L3432" s="84"/>
    </row>
    <row r="3433" spans="7:12" x14ac:dyDescent="0.35">
      <c r="G3433" s="55"/>
      <c r="H3433" s="83"/>
      <c r="I3433" s="83"/>
      <c r="J3433" s="83"/>
      <c r="L3433" s="84"/>
    </row>
    <row r="3434" spans="7:12" x14ac:dyDescent="0.35">
      <c r="G3434" s="55"/>
      <c r="H3434" s="83"/>
      <c r="I3434" s="83"/>
      <c r="J3434" s="83"/>
      <c r="L3434" s="84"/>
    </row>
    <row r="3435" spans="7:12" x14ac:dyDescent="0.35">
      <c r="G3435" s="55"/>
      <c r="H3435" s="83"/>
      <c r="I3435" s="83"/>
      <c r="J3435" s="83"/>
      <c r="L3435" s="84"/>
    </row>
    <row r="3436" spans="7:12" x14ac:dyDescent="0.35">
      <c r="G3436" s="55"/>
      <c r="H3436" s="83"/>
      <c r="I3436" s="83"/>
      <c r="J3436" s="83"/>
      <c r="L3436" s="84"/>
    </row>
    <row r="3437" spans="7:12" x14ac:dyDescent="0.35">
      <c r="G3437" s="55"/>
      <c r="H3437" s="83"/>
      <c r="I3437" s="83"/>
      <c r="J3437" s="83"/>
      <c r="L3437" s="84"/>
    </row>
    <row r="3438" spans="7:12" x14ac:dyDescent="0.35">
      <c r="G3438" s="55"/>
      <c r="H3438" s="83"/>
      <c r="I3438" s="83"/>
      <c r="J3438" s="83"/>
      <c r="L3438" s="84"/>
    </row>
    <row r="3439" spans="7:12" x14ac:dyDescent="0.35">
      <c r="G3439" s="55"/>
      <c r="H3439" s="83"/>
      <c r="I3439" s="83"/>
      <c r="J3439" s="83"/>
      <c r="L3439" s="84"/>
    </row>
    <row r="3440" spans="7:12" x14ac:dyDescent="0.35">
      <c r="G3440" s="55"/>
      <c r="H3440" s="83"/>
      <c r="I3440" s="83"/>
      <c r="J3440" s="83"/>
      <c r="L3440" s="84"/>
    </row>
    <row r="3441" spans="7:12" x14ac:dyDescent="0.35">
      <c r="G3441" s="55"/>
      <c r="H3441" s="83"/>
      <c r="I3441" s="83"/>
      <c r="J3441" s="83"/>
      <c r="L3441" s="84"/>
    </row>
    <row r="3442" spans="7:12" x14ac:dyDescent="0.35">
      <c r="G3442" s="55"/>
      <c r="H3442" s="83"/>
      <c r="I3442" s="83"/>
      <c r="J3442" s="83"/>
      <c r="L3442" s="84"/>
    </row>
    <row r="3443" spans="7:12" x14ac:dyDescent="0.35">
      <c r="G3443" s="55"/>
      <c r="H3443" s="83"/>
      <c r="I3443" s="83"/>
      <c r="J3443" s="83"/>
      <c r="L3443" s="84"/>
    </row>
    <row r="3444" spans="7:12" x14ac:dyDescent="0.35">
      <c r="G3444" s="55"/>
      <c r="H3444" s="83"/>
      <c r="I3444" s="83"/>
      <c r="J3444" s="83"/>
      <c r="L3444" s="84"/>
    </row>
    <row r="3445" spans="7:12" x14ac:dyDescent="0.35">
      <c r="G3445" s="55"/>
      <c r="H3445" s="83"/>
      <c r="I3445" s="83"/>
      <c r="J3445" s="83"/>
      <c r="L3445" s="84"/>
    </row>
    <row r="3446" spans="7:12" x14ac:dyDescent="0.35">
      <c r="G3446" s="55"/>
      <c r="H3446" s="83"/>
      <c r="I3446" s="83"/>
      <c r="J3446" s="83"/>
      <c r="L3446" s="84"/>
    </row>
    <row r="3447" spans="7:12" x14ac:dyDescent="0.35">
      <c r="G3447" s="55"/>
      <c r="H3447" s="83"/>
      <c r="I3447" s="83"/>
      <c r="J3447" s="83"/>
      <c r="L3447" s="84"/>
    </row>
    <row r="3448" spans="7:12" x14ac:dyDescent="0.35">
      <c r="G3448" s="55"/>
      <c r="H3448" s="83"/>
      <c r="I3448" s="83"/>
      <c r="J3448" s="83"/>
      <c r="L3448" s="84"/>
    </row>
    <row r="3449" spans="7:12" x14ac:dyDescent="0.35">
      <c r="G3449" s="55"/>
      <c r="H3449" s="83"/>
      <c r="I3449" s="83"/>
      <c r="J3449" s="83"/>
      <c r="L3449" s="84"/>
    </row>
    <row r="3450" spans="7:12" x14ac:dyDescent="0.35">
      <c r="G3450" s="55"/>
      <c r="H3450" s="83"/>
      <c r="I3450" s="83"/>
      <c r="J3450" s="83"/>
      <c r="L3450" s="84"/>
    </row>
    <row r="3451" spans="7:12" x14ac:dyDescent="0.35">
      <c r="G3451" s="55"/>
      <c r="H3451" s="83"/>
      <c r="I3451" s="83"/>
      <c r="J3451" s="83"/>
      <c r="L3451" s="84"/>
    </row>
    <row r="3452" spans="7:12" x14ac:dyDescent="0.35">
      <c r="G3452" s="55"/>
      <c r="H3452" s="83"/>
      <c r="I3452" s="83"/>
      <c r="J3452" s="83"/>
      <c r="L3452" s="84"/>
    </row>
    <row r="3453" spans="7:12" x14ac:dyDescent="0.35">
      <c r="G3453" s="55"/>
      <c r="H3453" s="83"/>
      <c r="I3453" s="83"/>
      <c r="J3453" s="83"/>
      <c r="L3453" s="84"/>
    </row>
    <row r="3454" spans="7:12" x14ac:dyDescent="0.35">
      <c r="G3454" s="55"/>
      <c r="H3454" s="83"/>
      <c r="I3454" s="83"/>
      <c r="J3454" s="83"/>
      <c r="L3454" s="84"/>
    </row>
    <row r="3455" spans="7:12" x14ac:dyDescent="0.35">
      <c r="G3455" s="55"/>
      <c r="H3455" s="83"/>
      <c r="I3455" s="83"/>
      <c r="J3455" s="83"/>
      <c r="L3455" s="84"/>
    </row>
    <row r="3456" spans="7:12" x14ac:dyDescent="0.35">
      <c r="G3456" s="55"/>
      <c r="H3456" s="83"/>
      <c r="I3456" s="83"/>
      <c r="J3456" s="83"/>
      <c r="L3456" s="84"/>
    </row>
    <row r="3457" spans="7:12" x14ac:dyDescent="0.35">
      <c r="G3457" s="55"/>
      <c r="H3457" s="83"/>
      <c r="I3457" s="83"/>
      <c r="J3457" s="83"/>
      <c r="L3457" s="84"/>
    </row>
    <row r="3458" spans="7:12" x14ac:dyDescent="0.35">
      <c r="G3458" s="55"/>
      <c r="H3458" s="83"/>
      <c r="I3458" s="83"/>
      <c r="J3458" s="83"/>
      <c r="L3458" s="84"/>
    </row>
    <row r="3459" spans="7:12" x14ac:dyDescent="0.35">
      <c r="G3459" s="55"/>
      <c r="H3459" s="83"/>
      <c r="I3459" s="83"/>
      <c r="J3459" s="83"/>
      <c r="L3459" s="84"/>
    </row>
    <row r="3460" spans="7:12" x14ac:dyDescent="0.35">
      <c r="G3460" s="55"/>
      <c r="H3460" s="83"/>
      <c r="I3460" s="83"/>
      <c r="J3460" s="83"/>
      <c r="L3460" s="84"/>
    </row>
    <row r="3461" spans="7:12" x14ac:dyDescent="0.35">
      <c r="G3461" s="55"/>
      <c r="H3461" s="83"/>
      <c r="I3461" s="83"/>
      <c r="J3461" s="83"/>
      <c r="L3461" s="84"/>
    </row>
    <row r="3462" spans="7:12" x14ac:dyDescent="0.35">
      <c r="G3462" s="55"/>
      <c r="H3462" s="83"/>
      <c r="I3462" s="83"/>
      <c r="J3462" s="83"/>
      <c r="L3462" s="84"/>
    </row>
    <row r="3463" spans="7:12" x14ac:dyDescent="0.35">
      <c r="G3463" s="55"/>
      <c r="H3463" s="83"/>
      <c r="I3463" s="83"/>
      <c r="J3463" s="83"/>
      <c r="L3463" s="84"/>
    </row>
    <row r="3464" spans="7:12" x14ac:dyDescent="0.35">
      <c r="G3464" s="55"/>
      <c r="H3464" s="83"/>
      <c r="I3464" s="83"/>
      <c r="J3464" s="83"/>
      <c r="L3464" s="84"/>
    </row>
    <row r="3465" spans="7:12" x14ac:dyDescent="0.35">
      <c r="G3465" s="55"/>
      <c r="H3465" s="83"/>
      <c r="I3465" s="83"/>
      <c r="J3465" s="83"/>
      <c r="L3465" s="84"/>
    </row>
    <row r="3466" spans="7:12" x14ac:dyDescent="0.35">
      <c r="G3466" s="55"/>
      <c r="H3466" s="83"/>
      <c r="I3466" s="83"/>
      <c r="J3466" s="83"/>
      <c r="L3466" s="84"/>
    </row>
    <row r="3467" spans="7:12" x14ac:dyDescent="0.35">
      <c r="G3467" s="55"/>
      <c r="H3467" s="83"/>
      <c r="I3467" s="83"/>
      <c r="J3467" s="83"/>
      <c r="L3467" s="84"/>
    </row>
    <row r="3468" spans="7:12" x14ac:dyDescent="0.35">
      <c r="G3468" s="55"/>
      <c r="H3468" s="83"/>
      <c r="I3468" s="83"/>
      <c r="J3468" s="83"/>
      <c r="L3468" s="84"/>
    </row>
    <row r="3469" spans="7:12" x14ac:dyDescent="0.35">
      <c r="G3469" s="55"/>
      <c r="H3469" s="83"/>
      <c r="I3469" s="83"/>
      <c r="J3469" s="83"/>
      <c r="L3469" s="84"/>
    </row>
    <row r="3470" spans="7:12" x14ac:dyDescent="0.35">
      <c r="G3470" s="55"/>
      <c r="H3470" s="83"/>
      <c r="I3470" s="83"/>
      <c r="J3470" s="83"/>
      <c r="L3470" s="84"/>
    </row>
    <row r="3471" spans="7:12" x14ac:dyDescent="0.35">
      <c r="G3471" s="55"/>
      <c r="H3471" s="83"/>
      <c r="I3471" s="83"/>
      <c r="J3471" s="83"/>
      <c r="L3471" s="84"/>
    </row>
    <row r="3472" spans="7:12" x14ac:dyDescent="0.35">
      <c r="G3472" s="55"/>
      <c r="H3472" s="83"/>
      <c r="I3472" s="83"/>
      <c r="J3472" s="83"/>
      <c r="L3472" s="84"/>
    </row>
    <row r="3473" spans="7:12" x14ac:dyDescent="0.35">
      <c r="G3473" s="55"/>
      <c r="H3473" s="83"/>
      <c r="I3473" s="83"/>
      <c r="J3473" s="83"/>
      <c r="L3473" s="84"/>
    </row>
    <row r="3474" spans="7:12" x14ac:dyDescent="0.35">
      <c r="G3474" s="55"/>
      <c r="H3474" s="83"/>
      <c r="I3474" s="83"/>
      <c r="J3474" s="83"/>
      <c r="L3474" s="84"/>
    </row>
    <row r="3475" spans="7:12" x14ac:dyDescent="0.35">
      <c r="G3475" s="55"/>
      <c r="H3475" s="83"/>
      <c r="I3475" s="83"/>
      <c r="J3475" s="83"/>
      <c r="L3475" s="84"/>
    </row>
    <row r="3476" spans="7:12" x14ac:dyDescent="0.35">
      <c r="G3476" s="55"/>
      <c r="H3476" s="83"/>
      <c r="I3476" s="83"/>
      <c r="J3476" s="83"/>
      <c r="L3476" s="84"/>
    </row>
    <row r="3477" spans="7:12" x14ac:dyDescent="0.35">
      <c r="G3477" s="55"/>
      <c r="H3477" s="83"/>
      <c r="I3477" s="83"/>
      <c r="J3477" s="83"/>
      <c r="L3477" s="84"/>
    </row>
    <row r="3478" spans="7:12" x14ac:dyDescent="0.35">
      <c r="G3478" s="55"/>
      <c r="H3478" s="83"/>
      <c r="I3478" s="83"/>
      <c r="J3478" s="83"/>
      <c r="L3478" s="84"/>
    </row>
    <row r="3479" spans="7:12" x14ac:dyDescent="0.35">
      <c r="G3479" s="55"/>
      <c r="H3479" s="83"/>
      <c r="I3479" s="83"/>
      <c r="J3479" s="83"/>
      <c r="L3479" s="84"/>
    </row>
    <row r="3480" spans="7:12" x14ac:dyDescent="0.35">
      <c r="G3480" s="55"/>
      <c r="H3480" s="83"/>
      <c r="I3480" s="83"/>
      <c r="J3480" s="83"/>
      <c r="L3480" s="84"/>
    </row>
    <row r="3481" spans="7:12" x14ac:dyDescent="0.35">
      <c r="G3481" s="55"/>
      <c r="H3481" s="83"/>
      <c r="I3481" s="83"/>
      <c r="J3481" s="83"/>
      <c r="L3481" s="84"/>
    </row>
    <row r="3482" spans="7:12" x14ac:dyDescent="0.35">
      <c r="G3482" s="55"/>
      <c r="H3482" s="83"/>
      <c r="I3482" s="83"/>
      <c r="J3482" s="83"/>
      <c r="L3482" s="84"/>
    </row>
    <row r="3483" spans="7:12" x14ac:dyDescent="0.35">
      <c r="G3483" s="55"/>
      <c r="H3483" s="83"/>
      <c r="I3483" s="83"/>
      <c r="J3483" s="83"/>
      <c r="L3483" s="84"/>
    </row>
    <row r="3484" spans="7:12" x14ac:dyDescent="0.35">
      <c r="G3484" s="55"/>
      <c r="H3484" s="83"/>
      <c r="I3484" s="83"/>
      <c r="J3484" s="83"/>
      <c r="L3484" s="84"/>
    </row>
    <row r="3485" spans="7:12" x14ac:dyDescent="0.35">
      <c r="G3485" s="55"/>
      <c r="H3485" s="83"/>
      <c r="I3485" s="83"/>
      <c r="J3485" s="83"/>
      <c r="L3485" s="84"/>
    </row>
    <row r="3486" spans="7:12" x14ac:dyDescent="0.35">
      <c r="G3486" s="55"/>
      <c r="H3486" s="83"/>
      <c r="I3486" s="83"/>
      <c r="J3486" s="83"/>
      <c r="L3486" s="84"/>
    </row>
    <row r="3487" spans="7:12" x14ac:dyDescent="0.35">
      <c r="G3487" s="55"/>
      <c r="H3487" s="83"/>
      <c r="I3487" s="83"/>
      <c r="J3487" s="83"/>
      <c r="L3487" s="84"/>
    </row>
    <row r="3488" spans="7:12" x14ac:dyDescent="0.35">
      <c r="G3488" s="55"/>
      <c r="H3488" s="83"/>
      <c r="I3488" s="83"/>
      <c r="J3488" s="83"/>
      <c r="L3488" s="84"/>
    </row>
    <row r="3489" spans="7:12" x14ac:dyDescent="0.35">
      <c r="G3489" s="55"/>
      <c r="H3489" s="83"/>
      <c r="I3489" s="83"/>
      <c r="J3489" s="83"/>
      <c r="L3489" s="84"/>
    </row>
    <row r="3490" spans="7:12" x14ac:dyDescent="0.35">
      <c r="G3490" s="55"/>
      <c r="H3490" s="83"/>
      <c r="I3490" s="83"/>
      <c r="J3490" s="83"/>
      <c r="L3490" s="84"/>
    </row>
    <row r="3491" spans="7:12" x14ac:dyDescent="0.35">
      <c r="G3491" s="55"/>
      <c r="H3491" s="83"/>
      <c r="I3491" s="83"/>
      <c r="J3491" s="83"/>
      <c r="L3491" s="84"/>
    </row>
    <row r="3492" spans="7:12" x14ac:dyDescent="0.35">
      <c r="G3492" s="55"/>
      <c r="H3492" s="83"/>
      <c r="I3492" s="83"/>
      <c r="J3492" s="83"/>
      <c r="L3492" s="84"/>
    </row>
    <row r="3493" spans="7:12" x14ac:dyDescent="0.35">
      <c r="G3493" s="55"/>
      <c r="H3493" s="83"/>
      <c r="I3493" s="83"/>
      <c r="J3493" s="83"/>
      <c r="L3493" s="84"/>
    </row>
    <row r="3494" spans="7:12" x14ac:dyDescent="0.35">
      <c r="G3494" s="55"/>
      <c r="H3494" s="83"/>
      <c r="I3494" s="83"/>
      <c r="J3494" s="83"/>
      <c r="L3494" s="84"/>
    </row>
    <row r="3495" spans="7:12" x14ac:dyDescent="0.35">
      <c r="G3495" s="55"/>
      <c r="H3495" s="83"/>
      <c r="I3495" s="83"/>
      <c r="J3495" s="83"/>
      <c r="L3495" s="84"/>
    </row>
    <row r="3496" spans="7:12" x14ac:dyDescent="0.35">
      <c r="G3496" s="55"/>
      <c r="H3496" s="83"/>
      <c r="I3496" s="83"/>
      <c r="J3496" s="83"/>
      <c r="L3496" s="84"/>
    </row>
    <row r="3497" spans="7:12" x14ac:dyDescent="0.35">
      <c r="G3497" s="55"/>
      <c r="H3497" s="83"/>
      <c r="I3497" s="83"/>
      <c r="J3497" s="83"/>
      <c r="L3497" s="84"/>
    </row>
    <row r="3498" spans="7:12" x14ac:dyDescent="0.35">
      <c r="G3498" s="55"/>
      <c r="H3498" s="83"/>
      <c r="I3498" s="83"/>
      <c r="J3498" s="83"/>
      <c r="L3498" s="84"/>
    </row>
    <row r="3499" spans="7:12" x14ac:dyDescent="0.35">
      <c r="G3499" s="55"/>
      <c r="H3499" s="83"/>
      <c r="I3499" s="83"/>
      <c r="J3499" s="83"/>
      <c r="L3499" s="84"/>
    </row>
    <row r="3500" spans="7:12" x14ac:dyDescent="0.35">
      <c r="G3500" s="55"/>
      <c r="H3500" s="83"/>
      <c r="I3500" s="83"/>
      <c r="J3500" s="83"/>
      <c r="L3500" s="84"/>
    </row>
    <row r="3501" spans="7:12" x14ac:dyDescent="0.35">
      <c r="G3501" s="55"/>
      <c r="H3501" s="83"/>
      <c r="I3501" s="83"/>
      <c r="J3501" s="83"/>
      <c r="L3501" s="84"/>
    </row>
    <row r="3502" spans="7:12" x14ac:dyDescent="0.35">
      <c r="G3502" s="55"/>
      <c r="H3502" s="83"/>
      <c r="I3502" s="83"/>
      <c r="J3502" s="83"/>
      <c r="L3502" s="84"/>
    </row>
    <row r="3503" spans="7:12" x14ac:dyDescent="0.35">
      <c r="G3503" s="55"/>
      <c r="H3503" s="83"/>
      <c r="I3503" s="83"/>
      <c r="J3503" s="83"/>
      <c r="L3503" s="84"/>
    </row>
    <row r="3504" spans="7:12" x14ac:dyDescent="0.35">
      <c r="G3504" s="55"/>
      <c r="H3504" s="83"/>
      <c r="I3504" s="83"/>
      <c r="J3504" s="83"/>
      <c r="L3504" s="84"/>
    </row>
    <row r="3505" spans="7:12" x14ac:dyDescent="0.35">
      <c r="G3505" s="55"/>
      <c r="H3505" s="83"/>
      <c r="I3505" s="83"/>
      <c r="J3505" s="83"/>
      <c r="L3505" s="84"/>
    </row>
    <row r="3506" spans="7:12" x14ac:dyDescent="0.35">
      <c r="G3506" s="55"/>
      <c r="H3506" s="83"/>
      <c r="I3506" s="83"/>
      <c r="J3506" s="83"/>
      <c r="L3506" s="84"/>
    </row>
    <row r="3507" spans="7:12" x14ac:dyDescent="0.35">
      <c r="G3507" s="55"/>
      <c r="H3507" s="83"/>
      <c r="I3507" s="83"/>
      <c r="J3507" s="83"/>
      <c r="L3507" s="84"/>
    </row>
    <row r="3508" spans="7:12" x14ac:dyDescent="0.35">
      <c r="G3508" s="55"/>
      <c r="H3508" s="83"/>
      <c r="I3508" s="83"/>
      <c r="J3508" s="83"/>
      <c r="L3508" s="84"/>
    </row>
    <row r="3509" spans="7:12" x14ac:dyDescent="0.35">
      <c r="G3509" s="55"/>
      <c r="H3509" s="83"/>
      <c r="I3509" s="83"/>
      <c r="J3509" s="83"/>
      <c r="L3509" s="84"/>
    </row>
    <row r="3510" spans="7:12" x14ac:dyDescent="0.35">
      <c r="G3510" s="55"/>
      <c r="H3510" s="83"/>
      <c r="I3510" s="83"/>
      <c r="J3510" s="83"/>
      <c r="L3510" s="84"/>
    </row>
    <row r="3511" spans="7:12" x14ac:dyDescent="0.35">
      <c r="G3511" s="55"/>
      <c r="H3511" s="83"/>
      <c r="I3511" s="83"/>
      <c r="J3511" s="83"/>
      <c r="L3511" s="84"/>
    </row>
    <row r="3512" spans="7:12" x14ac:dyDescent="0.35">
      <c r="G3512" s="55"/>
      <c r="H3512" s="83"/>
      <c r="I3512" s="83"/>
      <c r="J3512" s="83"/>
      <c r="L3512" s="84"/>
    </row>
    <row r="3513" spans="7:12" x14ac:dyDescent="0.35">
      <c r="G3513" s="55"/>
      <c r="H3513" s="83"/>
      <c r="I3513" s="83"/>
      <c r="J3513" s="83"/>
      <c r="L3513" s="84"/>
    </row>
    <row r="3514" spans="7:12" x14ac:dyDescent="0.35">
      <c r="G3514" s="55"/>
      <c r="H3514" s="83"/>
      <c r="I3514" s="83"/>
      <c r="J3514" s="83"/>
      <c r="L3514" s="84"/>
    </row>
    <row r="3515" spans="7:12" x14ac:dyDescent="0.35">
      <c r="G3515" s="55"/>
      <c r="H3515" s="83"/>
      <c r="I3515" s="83"/>
      <c r="J3515" s="83"/>
      <c r="L3515" s="84"/>
    </row>
    <row r="3516" spans="7:12" x14ac:dyDescent="0.35">
      <c r="G3516" s="55"/>
      <c r="H3516" s="83"/>
      <c r="I3516" s="83"/>
      <c r="J3516" s="83"/>
      <c r="L3516" s="84"/>
    </row>
    <row r="3517" spans="7:12" x14ac:dyDescent="0.35">
      <c r="G3517" s="55"/>
      <c r="H3517" s="83"/>
      <c r="I3517" s="83"/>
      <c r="J3517" s="83"/>
      <c r="L3517" s="84"/>
    </row>
    <row r="3518" spans="7:12" x14ac:dyDescent="0.35">
      <c r="G3518" s="55"/>
      <c r="H3518" s="83"/>
      <c r="I3518" s="83"/>
      <c r="J3518" s="83"/>
      <c r="L3518" s="84"/>
    </row>
    <row r="3519" spans="7:12" x14ac:dyDescent="0.35">
      <c r="G3519" s="55"/>
      <c r="H3519" s="83"/>
      <c r="I3519" s="83"/>
      <c r="J3519" s="83"/>
      <c r="L3519" s="84"/>
    </row>
    <row r="3520" spans="7:12" x14ac:dyDescent="0.35">
      <c r="G3520" s="55"/>
      <c r="H3520" s="83"/>
      <c r="I3520" s="83"/>
      <c r="J3520" s="83"/>
      <c r="L3520" s="84"/>
    </row>
    <row r="3521" spans="7:12" x14ac:dyDescent="0.35">
      <c r="G3521" s="55"/>
      <c r="H3521" s="83"/>
      <c r="I3521" s="83"/>
      <c r="J3521" s="83"/>
      <c r="L3521" s="84"/>
    </row>
    <row r="3522" spans="7:12" x14ac:dyDescent="0.35">
      <c r="G3522" s="55"/>
      <c r="H3522" s="83"/>
      <c r="I3522" s="83"/>
      <c r="J3522" s="83"/>
      <c r="L3522" s="84"/>
    </row>
    <row r="3523" spans="7:12" x14ac:dyDescent="0.35">
      <c r="G3523" s="55"/>
      <c r="H3523" s="83"/>
      <c r="I3523" s="83"/>
      <c r="J3523" s="83"/>
      <c r="L3523" s="84"/>
    </row>
    <row r="3524" spans="7:12" x14ac:dyDescent="0.35">
      <c r="G3524" s="55"/>
      <c r="H3524" s="83"/>
      <c r="I3524" s="83"/>
      <c r="J3524" s="83"/>
      <c r="L3524" s="84"/>
    </row>
    <row r="3525" spans="7:12" x14ac:dyDescent="0.35">
      <c r="G3525" s="55"/>
      <c r="H3525" s="83"/>
      <c r="I3525" s="83"/>
      <c r="J3525" s="83"/>
      <c r="L3525" s="84"/>
    </row>
    <row r="3526" spans="7:12" x14ac:dyDescent="0.35">
      <c r="G3526" s="55"/>
      <c r="H3526" s="83"/>
      <c r="I3526" s="83"/>
      <c r="J3526" s="83"/>
      <c r="L3526" s="84"/>
    </row>
    <row r="3527" spans="7:12" x14ac:dyDescent="0.35">
      <c r="G3527" s="55"/>
      <c r="H3527" s="83"/>
      <c r="I3527" s="83"/>
      <c r="J3527" s="83"/>
      <c r="L3527" s="84"/>
    </row>
    <row r="3528" spans="7:12" x14ac:dyDescent="0.35">
      <c r="G3528" s="55"/>
      <c r="H3528" s="83"/>
      <c r="I3528" s="83"/>
      <c r="J3528" s="83"/>
      <c r="L3528" s="84"/>
    </row>
    <row r="3529" spans="7:12" x14ac:dyDescent="0.35">
      <c r="G3529" s="55"/>
      <c r="H3529" s="83"/>
      <c r="I3529" s="83"/>
      <c r="J3529" s="83"/>
      <c r="L3529" s="84"/>
    </row>
    <row r="3530" spans="7:12" x14ac:dyDescent="0.35">
      <c r="G3530" s="55"/>
      <c r="H3530" s="83"/>
      <c r="I3530" s="83"/>
      <c r="J3530" s="83"/>
      <c r="L3530" s="84"/>
    </row>
    <row r="3531" spans="7:12" x14ac:dyDescent="0.35">
      <c r="G3531" s="55"/>
      <c r="H3531" s="83"/>
      <c r="I3531" s="83"/>
      <c r="J3531" s="83"/>
      <c r="L3531" s="84"/>
    </row>
    <row r="3532" spans="7:12" x14ac:dyDescent="0.35">
      <c r="G3532" s="55"/>
      <c r="H3532" s="83"/>
      <c r="I3532" s="83"/>
      <c r="J3532" s="83"/>
      <c r="L3532" s="84"/>
    </row>
    <row r="3533" spans="7:12" x14ac:dyDescent="0.35">
      <c r="G3533" s="55"/>
      <c r="H3533" s="83"/>
      <c r="I3533" s="83"/>
      <c r="J3533" s="83"/>
      <c r="L3533" s="84"/>
    </row>
    <row r="3534" spans="7:12" x14ac:dyDescent="0.35">
      <c r="G3534" s="55"/>
      <c r="H3534" s="83"/>
      <c r="I3534" s="83"/>
      <c r="J3534" s="83"/>
      <c r="L3534" s="84"/>
    </row>
    <row r="3535" spans="7:12" x14ac:dyDescent="0.35">
      <c r="G3535" s="55"/>
      <c r="H3535" s="83"/>
      <c r="I3535" s="83"/>
      <c r="J3535" s="83"/>
      <c r="L3535" s="84"/>
    </row>
    <row r="3536" spans="7:12" x14ac:dyDescent="0.35">
      <c r="G3536" s="55"/>
      <c r="H3536" s="83"/>
      <c r="I3536" s="83"/>
      <c r="J3536" s="83"/>
      <c r="L3536" s="84"/>
    </row>
    <row r="3537" spans="7:12" x14ac:dyDescent="0.35">
      <c r="G3537" s="55"/>
      <c r="H3537" s="83"/>
      <c r="I3537" s="83"/>
      <c r="J3537" s="83"/>
      <c r="L3537" s="84"/>
    </row>
    <row r="3538" spans="7:12" x14ac:dyDescent="0.35">
      <c r="G3538" s="55"/>
      <c r="H3538" s="83"/>
      <c r="I3538" s="83"/>
      <c r="J3538" s="83"/>
      <c r="L3538" s="84"/>
    </row>
    <row r="3539" spans="7:12" x14ac:dyDescent="0.35">
      <c r="G3539" s="55"/>
      <c r="H3539" s="83"/>
      <c r="I3539" s="83"/>
      <c r="J3539" s="83"/>
      <c r="L3539" s="84"/>
    </row>
    <row r="3540" spans="7:12" x14ac:dyDescent="0.35">
      <c r="G3540" s="55"/>
      <c r="H3540" s="83"/>
      <c r="I3540" s="83"/>
      <c r="J3540" s="83"/>
      <c r="L3540" s="84"/>
    </row>
    <row r="3541" spans="7:12" x14ac:dyDescent="0.35">
      <c r="G3541" s="55"/>
      <c r="H3541" s="83"/>
      <c r="I3541" s="83"/>
      <c r="J3541" s="83"/>
      <c r="L3541" s="84"/>
    </row>
    <row r="3542" spans="7:12" x14ac:dyDescent="0.35">
      <c r="G3542" s="55"/>
      <c r="H3542" s="83"/>
      <c r="I3542" s="83"/>
      <c r="J3542" s="83"/>
      <c r="L3542" s="84"/>
    </row>
    <row r="3543" spans="7:12" x14ac:dyDescent="0.35">
      <c r="G3543" s="55"/>
      <c r="H3543" s="83"/>
      <c r="I3543" s="83"/>
      <c r="J3543" s="83"/>
      <c r="L3543" s="84"/>
    </row>
    <row r="3544" spans="7:12" x14ac:dyDescent="0.35">
      <c r="G3544" s="55"/>
      <c r="H3544" s="83"/>
      <c r="I3544" s="83"/>
      <c r="J3544" s="83"/>
      <c r="L3544" s="84"/>
    </row>
    <row r="3545" spans="7:12" x14ac:dyDescent="0.35">
      <c r="G3545" s="55"/>
      <c r="H3545" s="83"/>
      <c r="I3545" s="83"/>
      <c r="J3545" s="83"/>
      <c r="L3545" s="84"/>
    </row>
    <row r="3546" spans="7:12" x14ac:dyDescent="0.35">
      <c r="G3546" s="55"/>
      <c r="H3546" s="83"/>
      <c r="I3546" s="83"/>
      <c r="J3546" s="83"/>
      <c r="L3546" s="84"/>
    </row>
    <row r="3547" spans="7:12" x14ac:dyDescent="0.35">
      <c r="G3547" s="55"/>
      <c r="H3547" s="83"/>
      <c r="I3547" s="83"/>
      <c r="J3547" s="83"/>
      <c r="L3547" s="84"/>
    </row>
    <row r="3548" spans="7:12" x14ac:dyDescent="0.35">
      <c r="G3548" s="55"/>
      <c r="H3548" s="83"/>
      <c r="I3548" s="83"/>
      <c r="J3548" s="83"/>
      <c r="L3548" s="84"/>
    </row>
    <row r="3549" spans="7:12" x14ac:dyDescent="0.35">
      <c r="G3549" s="55"/>
      <c r="H3549" s="83"/>
      <c r="I3549" s="83"/>
      <c r="J3549" s="83"/>
      <c r="L3549" s="84"/>
    </row>
    <row r="3550" spans="7:12" x14ac:dyDescent="0.35">
      <c r="G3550" s="55"/>
      <c r="H3550" s="83"/>
      <c r="I3550" s="83"/>
      <c r="J3550" s="83"/>
      <c r="L3550" s="84"/>
    </row>
    <row r="3551" spans="7:12" x14ac:dyDescent="0.35">
      <c r="G3551" s="55"/>
      <c r="H3551" s="83"/>
      <c r="I3551" s="83"/>
      <c r="J3551" s="83"/>
      <c r="L3551" s="84"/>
    </row>
    <row r="3552" spans="7:12" x14ac:dyDescent="0.35">
      <c r="G3552" s="55"/>
      <c r="H3552" s="83"/>
      <c r="I3552" s="83"/>
      <c r="J3552" s="83"/>
      <c r="L3552" s="84"/>
    </row>
    <row r="3553" spans="7:12" x14ac:dyDescent="0.35">
      <c r="G3553" s="55"/>
      <c r="H3553" s="83"/>
      <c r="I3553" s="83"/>
      <c r="J3553" s="83"/>
      <c r="L3553" s="84"/>
    </row>
    <row r="3554" spans="7:12" x14ac:dyDescent="0.35">
      <c r="G3554" s="55"/>
      <c r="H3554" s="83"/>
      <c r="I3554" s="83"/>
      <c r="J3554" s="83"/>
      <c r="L3554" s="84"/>
    </row>
    <row r="3555" spans="7:12" x14ac:dyDescent="0.35">
      <c r="G3555" s="55"/>
      <c r="H3555" s="83"/>
      <c r="I3555" s="83"/>
      <c r="J3555" s="83"/>
      <c r="L3555" s="84"/>
    </row>
    <row r="3556" spans="7:12" x14ac:dyDescent="0.35">
      <c r="G3556" s="55"/>
      <c r="H3556" s="83"/>
      <c r="I3556" s="83"/>
      <c r="J3556" s="83"/>
      <c r="L3556" s="84"/>
    </row>
    <row r="3557" spans="7:12" x14ac:dyDescent="0.35">
      <c r="G3557" s="55"/>
      <c r="H3557" s="83"/>
      <c r="I3557" s="83"/>
      <c r="J3557" s="83"/>
      <c r="L3557" s="84"/>
    </row>
    <row r="3558" spans="7:12" x14ac:dyDescent="0.35">
      <c r="G3558" s="55"/>
      <c r="H3558" s="83"/>
      <c r="I3558" s="83"/>
      <c r="J3558" s="83"/>
      <c r="L3558" s="84"/>
    </row>
    <row r="3559" spans="7:12" x14ac:dyDescent="0.35">
      <c r="G3559" s="55"/>
      <c r="H3559" s="83"/>
      <c r="I3559" s="83"/>
      <c r="J3559" s="83"/>
      <c r="L3559" s="84"/>
    </row>
    <row r="3560" spans="7:12" x14ac:dyDescent="0.35">
      <c r="G3560" s="55"/>
      <c r="H3560" s="83"/>
      <c r="I3560" s="83"/>
      <c r="J3560" s="83"/>
      <c r="L3560" s="84"/>
    </row>
    <row r="3561" spans="7:12" x14ac:dyDescent="0.35">
      <c r="G3561" s="55"/>
      <c r="H3561" s="83"/>
      <c r="I3561" s="83"/>
      <c r="J3561" s="83"/>
      <c r="L3561" s="84"/>
    </row>
    <row r="3562" spans="7:12" x14ac:dyDescent="0.35">
      <c r="G3562" s="55"/>
      <c r="H3562" s="83"/>
      <c r="I3562" s="83"/>
      <c r="J3562" s="83"/>
      <c r="L3562" s="84"/>
    </row>
    <row r="3563" spans="7:12" x14ac:dyDescent="0.35">
      <c r="G3563" s="55"/>
      <c r="H3563" s="83"/>
      <c r="I3563" s="83"/>
      <c r="J3563" s="83"/>
      <c r="L3563" s="84"/>
    </row>
    <row r="3564" spans="7:12" x14ac:dyDescent="0.35">
      <c r="G3564" s="55"/>
      <c r="H3564" s="83"/>
      <c r="I3564" s="83"/>
      <c r="J3564" s="83"/>
      <c r="L3564" s="84"/>
    </row>
    <row r="3565" spans="7:12" x14ac:dyDescent="0.35">
      <c r="G3565" s="55"/>
      <c r="H3565" s="83"/>
      <c r="I3565" s="83"/>
      <c r="J3565" s="83"/>
      <c r="L3565" s="84"/>
    </row>
    <row r="3566" spans="7:12" x14ac:dyDescent="0.35">
      <c r="G3566" s="55"/>
      <c r="H3566" s="83"/>
      <c r="I3566" s="83"/>
      <c r="J3566" s="83"/>
      <c r="L3566" s="84"/>
    </row>
    <row r="3567" spans="7:12" x14ac:dyDescent="0.35">
      <c r="G3567" s="55"/>
      <c r="H3567" s="83"/>
      <c r="I3567" s="83"/>
      <c r="J3567" s="83"/>
      <c r="L3567" s="84"/>
    </row>
    <row r="3568" spans="7:12" x14ac:dyDescent="0.35">
      <c r="G3568" s="55"/>
      <c r="H3568" s="83"/>
      <c r="I3568" s="83"/>
      <c r="J3568" s="83"/>
      <c r="L3568" s="84"/>
    </row>
    <row r="3569" spans="7:12" x14ac:dyDescent="0.35">
      <c r="G3569" s="55"/>
      <c r="H3569" s="83"/>
      <c r="I3569" s="83"/>
      <c r="J3569" s="83"/>
      <c r="L3569" s="84"/>
    </row>
    <row r="3570" spans="7:12" x14ac:dyDescent="0.35">
      <c r="G3570" s="55"/>
      <c r="H3570" s="83"/>
      <c r="I3570" s="83"/>
      <c r="J3570" s="83"/>
      <c r="L3570" s="84"/>
    </row>
    <row r="3571" spans="7:12" x14ac:dyDescent="0.35">
      <c r="G3571" s="55"/>
      <c r="H3571" s="83"/>
      <c r="I3571" s="83"/>
      <c r="J3571" s="83"/>
      <c r="L3571" s="84"/>
    </row>
    <row r="3572" spans="7:12" x14ac:dyDescent="0.35">
      <c r="G3572" s="55"/>
      <c r="H3572" s="83"/>
      <c r="I3572" s="83"/>
      <c r="J3572" s="83"/>
      <c r="L3572" s="84"/>
    </row>
    <row r="3573" spans="7:12" x14ac:dyDescent="0.35">
      <c r="G3573" s="55"/>
      <c r="H3573" s="83"/>
      <c r="I3573" s="83"/>
      <c r="J3573" s="83"/>
      <c r="L3573" s="84"/>
    </row>
    <row r="3574" spans="7:12" x14ac:dyDescent="0.35">
      <c r="G3574" s="55"/>
      <c r="H3574" s="83"/>
      <c r="I3574" s="83"/>
      <c r="J3574" s="83"/>
      <c r="L3574" s="84"/>
    </row>
    <row r="3575" spans="7:12" x14ac:dyDescent="0.35">
      <c r="G3575" s="55"/>
      <c r="H3575" s="83"/>
      <c r="I3575" s="83"/>
      <c r="J3575" s="83"/>
      <c r="L3575" s="84"/>
    </row>
    <row r="3576" spans="7:12" x14ac:dyDescent="0.35">
      <c r="G3576" s="55"/>
      <c r="H3576" s="83"/>
      <c r="I3576" s="83"/>
      <c r="J3576" s="83"/>
      <c r="L3576" s="84"/>
    </row>
    <row r="3577" spans="7:12" x14ac:dyDescent="0.35">
      <c r="G3577" s="55"/>
      <c r="H3577" s="83"/>
      <c r="I3577" s="83"/>
      <c r="J3577" s="83"/>
      <c r="L3577" s="84"/>
    </row>
    <row r="3578" spans="7:12" x14ac:dyDescent="0.35">
      <c r="G3578" s="55"/>
      <c r="H3578" s="83"/>
      <c r="I3578" s="83"/>
      <c r="J3578" s="83"/>
      <c r="L3578" s="84"/>
    </row>
    <row r="3579" spans="7:12" x14ac:dyDescent="0.35">
      <c r="G3579" s="55"/>
      <c r="H3579" s="83"/>
      <c r="I3579" s="83"/>
      <c r="J3579" s="83"/>
      <c r="L3579" s="84"/>
    </row>
    <row r="3580" spans="7:12" x14ac:dyDescent="0.35">
      <c r="G3580" s="55"/>
      <c r="H3580" s="83"/>
      <c r="I3580" s="83"/>
      <c r="J3580" s="83"/>
      <c r="L3580" s="84"/>
    </row>
    <row r="3581" spans="7:12" x14ac:dyDescent="0.35">
      <c r="G3581" s="55"/>
      <c r="H3581" s="83"/>
      <c r="I3581" s="83"/>
      <c r="J3581" s="83"/>
      <c r="L3581" s="84"/>
    </row>
    <row r="3582" spans="7:12" x14ac:dyDescent="0.35">
      <c r="G3582" s="55"/>
      <c r="H3582" s="83"/>
      <c r="I3582" s="83"/>
      <c r="J3582" s="83"/>
      <c r="L3582" s="84"/>
    </row>
    <row r="3583" spans="7:12" x14ac:dyDescent="0.35">
      <c r="G3583" s="55"/>
      <c r="H3583" s="83"/>
      <c r="I3583" s="83"/>
      <c r="J3583" s="83"/>
      <c r="L3583" s="84"/>
    </row>
    <row r="3584" spans="7:12" x14ac:dyDescent="0.35">
      <c r="G3584" s="55"/>
      <c r="H3584" s="83"/>
      <c r="I3584" s="83"/>
      <c r="J3584" s="83"/>
      <c r="L3584" s="84"/>
    </row>
    <row r="3585" spans="7:12" x14ac:dyDescent="0.35">
      <c r="G3585" s="55"/>
      <c r="H3585" s="83"/>
      <c r="I3585" s="83"/>
      <c r="J3585" s="83"/>
      <c r="L3585" s="84"/>
    </row>
    <row r="3586" spans="7:12" x14ac:dyDescent="0.35">
      <c r="G3586" s="55"/>
      <c r="H3586" s="83"/>
      <c r="I3586" s="83"/>
      <c r="J3586" s="83"/>
      <c r="L3586" s="84"/>
    </row>
    <row r="3587" spans="7:12" x14ac:dyDescent="0.35">
      <c r="G3587" s="55"/>
      <c r="H3587" s="83"/>
      <c r="I3587" s="83"/>
      <c r="J3587" s="83"/>
      <c r="L3587" s="84"/>
    </row>
    <row r="3588" spans="7:12" x14ac:dyDescent="0.35">
      <c r="G3588" s="55"/>
      <c r="H3588" s="83"/>
      <c r="I3588" s="83"/>
      <c r="J3588" s="83"/>
      <c r="L3588" s="84"/>
    </row>
    <row r="3589" spans="7:12" x14ac:dyDescent="0.35">
      <c r="G3589" s="55"/>
      <c r="H3589" s="83"/>
      <c r="I3589" s="83"/>
      <c r="J3589" s="83"/>
      <c r="L3589" s="84"/>
    </row>
    <row r="3590" spans="7:12" x14ac:dyDescent="0.35">
      <c r="G3590" s="55"/>
      <c r="H3590" s="83"/>
      <c r="I3590" s="83"/>
      <c r="J3590" s="83"/>
      <c r="L3590" s="84"/>
    </row>
    <row r="3591" spans="7:12" x14ac:dyDescent="0.35">
      <c r="G3591" s="55"/>
      <c r="H3591" s="83"/>
      <c r="I3591" s="83"/>
      <c r="J3591" s="83"/>
      <c r="L3591" s="84"/>
    </row>
    <row r="3592" spans="7:12" x14ac:dyDescent="0.35">
      <c r="G3592" s="55"/>
      <c r="H3592" s="83"/>
      <c r="I3592" s="83"/>
      <c r="J3592" s="83"/>
      <c r="L3592" s="84"/>
    </row>
    <row r="3593" spans="7:12" x14ac:dyDescent="0.35">
      <c r="G3593" s="55"/>
      <c r="H3593" s="83"/>
      <c r="I3593" s="83"/>
      <c r="J3593" s="83"/>
      <c r="L3593" s="84"/>
    </row>
    <row r="3594" spans="7:12" x14ac:dyDescent="0.35">
      <c r="G3594" s="55"/>
      <c r="H3594" s="83"/>
      <c r="I3594" s="83"/>
      <c r="J3594" s="83"/>
      <c r="L3594" s="84"/>
    </row>
    <row r="3595" spans="7:12" x14ac:dyDescent="0.35">
      <c r="G3595" s="55"/>
      <c r="H3595" s="83"/>
      <c r="I3595" s="83"/>
      <c r="J3595" s="83"/>
      <c r="L3595" s="84"/>
    </row>
    <row r="3596" spans="7:12" x14ac:dyDescent="0.35">
      <c r="G3596" s="55"/>
      <c r="H3596" s="83"/>
      <c r="I3596" s="83"/>
      <c r="J3596" s="83"/>
      <c r="L3596" s="84"/>
    </row>
    <row r="3597" spans="7:12" x14ac:dyDescent="0.35">
      <c r="G3597" s="55"/>
      <c r="H3597" s="83"/>
      <c r="I3597" s="83"/>
      <c r="J3597" s="83"/>
      <c r="L3597" s="84"/>
    </row>
    <row r="3598" spans="7:12" x14ac:dyDescent="0.35">
      <c r="G3598" s="55"/>
      <c r="H3598" s="83"/>
      <c r="I3598" s="83"/>
      <c r="J3598" s="83"/>
      <c r="L3598" s="84"/>
    </row>
    <row r="3599" spans="7:12" x14ac:dyDescent="0.35">
      <c r="G3599" s="55"/>
      <c r="H3599" s="83"/>
      <c r="I3599" s="83"/>
      <c r="J3599" s="83"/>
      <c r="L3599" s="84"/>
    </row>
    <row r="3600" spans="7:12" x14ac:dyDescent="0.35">
      <c r="G3600" s="55"/>
      <c r="H3600" s="83"/>
      <c r="I3600" s="83"/>
      <c r="J3600" s="83"/>
      <c r="L3600" s="84"/>
    </row>
    <row r="3601" spans="7:12" x14ac:dyDescent="0.35">
      <c r="G3601" s="55"/>
      <c r="H3601" s="83"/>
      <c r="I3601" s="83"/>
      <c r="J3601" s="83"/>
      <c r="L3601" s="84"/>
    </row>
    <row r="3602" spans="7:12" x14ac:dyDescent="0.35">
      <c r="G3602" s="55"/>
      <c r="H3602" s="83"/>
      <c r="I3602" s="83"/>
      <c r="J3602" s="83"/>
      <c r="L3602" s="84"/>
    </row>
    <row r="3603" spans="7:12" x14ac:dyDescent="0.35">
      <c r="G3603" s="55"/>
      <c r="H3603" s="83"/>
      <c r="I3603" s="83"/>
      <c r="J3603" s="83"/>
      <c r="L3603" s="84"/>
    </row>
    <row r="3604" spans="7:12" x14ac:dyDescent="0.35">
      <c r="G3604" s="55"/>
      <c r="H3604" s="83"/>
      <c r="I3604" s="83"/>
      <c r="J3604" s="83"/>
      <c r="L3604" s="84"/>
    </row>
    <row r="3605" spans="7:12" x14ac:dyDescent="0.35">
      <c r="G3605" s="55"/>
      <c r="H3605" s="83"/>
      <c r="I3605" s="83"/>
      <c r="J3605" s="83"/>
      <c r="L3605" s="84"/>
    </row>
    <row r="3606" spans="7:12" x14ac:dyDescent="0.35">
      <c r="G3606" s="55"/>
      <c r="H3606" s="83"/>
      <c r="I3606" s="83"/>
      <c r="J3606" s="83"/>
      <c r="L3606" s="84"/>
    </row>
    <row r="3607" spans="7:12" x14ac:dyDescent="0.35">
      <c r="G3607" s="55"/>
      <c r="H3607" s="83"/>
      <c r="I3607" s="83"/>
      <c r="J3607" s="83"/>
      <c r="L3607" s="84"/>
    </row>
    <row r="3608" spans="7:12" x14ac:dyDescent="0.35">
      <c r="G3608" s="55"/>
      <c r="H3608" s="83"/>
      <c r="I3608" s="83"/>
      <c r="J3608" s="83"/>
      <c r="L3608" s="84"/>
    </row>
    <row r="3609" spans="7:12" x14ac:dyDescent="0.35">
      <c r="G3609" s="55"/>
      <c r="H3609" s="83"/>
      <c r="I3609" s="83"/>
      <c r="J3609" s="83"/>
      <c r="L3609" s="84"/>
    </row>
    <row r="3610" spans="7:12" x14ac:dyDescent="0.35">
      <c r="G3610" s="55"/>
      <c r="H3610" s="83"/>
      <c r="I3610" s="83"/>
      <c r="J3610" s="83"/>
      <c r="L3610" s="84"/>
    </row>
    <row r="3611" spans="7:12" x14ac:dyDescent="0.35">
      <c r="G3611" s="55"/>
      <c r="H3611" s="83"/>
      <c r="I3611" s="83"/>
      <c r="J3611" s="83"/>
      <c r="L3611" s="84"/>
    </row>
    <row r="3612" spans="7:12" x14ac:dyDescent="0.35">
      <c r="G3612" s="55"/>
      <c r="H3612" s="83"/>
      <c r="I3612" s="83"/>
      <c r="J3612" s="83"/>
      <c r="L3612" s="84"/>
    </row>
    <row r="3613" spans="7:12" x14ac:dyDescent="0.35">
      <c r="G3613" s="55"/>
      <c r="H3613" s="83"/>
      <c r="I3613" s="83"/>
      <c r="J3613" s="83"/>
      <c r="L3613" s="84"/>
    </row>
    <row r="3614" spans="7:12" x14ac:dyDescent="0.35">
      <c r="G3614" s="55"/>
      <c r="H3614" s="83"/>
      <c r="I3614" s="83"/>
      <c r="J3614" s="83"/>
      <c r="L3614" s="84"/>
    </row>
    <row r="3615" spans="7:12" x14ac:dyDescent="0.35">
      <c r="G3615" s="55"/>
      <c r="H3615" s="83"/>
      <c r="I3615" s="83"/>
      <c r="J3615" s="83"/>
      <c r="L3615" s="84"/>
    </row>
    <row r="3616" spans="7:12" x14ac:dyDescent="0.35">
      <c r="G3616" s="55"/>
      <c r="H3616" s="83"/>
      <c r="I3616" s="83"/>
      <c r="J3616" s="83"/>
      <c r="L3616" s="84"/>
    </row>
    <row r="3617" spans="7:12" x14ac:dyDescent="0.35">
      <c r="G3617" s="55"/>
      <c r="H3617" s="83"/>
      <c r="I3617" s="83"/>
      <c r="J3617" s="83"/>
      <c r="L3617" s="84"/>
    </row>
    <row r="3618" spans="7:12" x14ac:dyDescent="0.35">
      <c r="G3618" s="55"/>
      <c r="H3618" s="83"/>
      <c r="I3618" s="83"/>
      <c r="J3618" s="83"/>
      <c r="L3618" s="84"/>
    </row>
    <row r="3619" spans="7:12" x14ac:dyDescent="0.35">
      <c r="G3619" s="55"/>
      <c r="H3619" s="83"/>
      <c r="I3619" s="83"/>
      <c r="J3619" s="83"/>
      <c r="L3619" s="84"/>
    </row>
    <row r="3620" spans="7:12" x14ac:dyDescent="0.35">
      <c r="G3620" s="55"/>
      <c r="H3620" s="83"/>
      <c r="I3620" s="83"/>
      <c r="J3620" s="83"/>
      <c r="L3620" s="84"/>
    </row>
    <row r="3621" spans="7:12" x14ac:dyDescent="0.35">
      <c r="G3621" s="55"/>
      <c r="H3621" s="83"/>
      <c r="I3621" s="83"/>
      <c r="J3621" s="83"/>
      <c r="L3621" s="84"/>
    </row>
    <row r="3622" spans="7:12" x14ac:dyDescent="0.35">
      <c r="G3622" s="55"/>
      <c r="H3622" s="83"/>
      <c r="I3622" s="83"/>
      <c r="J3622" s="83"/>
      <c r="L3622" s="84"/>
    </row>
    <row r="3623" spans="7:12" x14ac:dyDescent="0.35">
      <c r="G3623" s="55"/>
      <c r="H3623" s="83"/>
      <c r="I3623" s="83"/>
      <c r="J3623" s="83"/>
      <c r="L3623" s="84"/>
    </row>
    <row r="3624" spans="7:12" x14ac:dyDescent="0.35">
      <c r="G3624" s="55"/>
      <c r="H3624" s="83"/>
      <c r="I3624" s="83"/>
      <c r="J3624" s="83"/>
      <c r="L3624" s="84"/>
    </row>
    <row r="3625" spans="7:12" x14ac:dyDescent="0.35">
      <c r="G3625" s="55"/>
      <c r="H3625" s="83"/>
      <c r="I3625" s="83"/>
      <c r="J3625" s="83"/>
      <c r="L3625" s="84"/>
    </row>
    <row r="3626" spans="7:12" x14ac:dyDescent="0.35">
      <c r="G3626" s="55"/>
      <c r="H3626" s="83"/>
      <c r="I3626" s="83"/>
      <c r="J3626" s="83"/>
      <c r="L3626" s="84"/>
    </row>
    <row r="3627" spans="7:12" x14ac:dyDescent="0.35">
      <c r="G3627" s="55"/>
      <c r="H3627" s="83"/>
      <c r="I3627" s="83"/>
      <c r="J3627" s="83"/>
      <c r="L3627" s="84"/>
    </row>
    <row r="3628" spans="7:12" x14ac:dyDescent="0.35">
      <c r="G3628" s="55"/>
      <c r="H3628" s="83"/>
      <c r="I3628" s="83"/>
      <c r="J3628" s="83"/>
      <c r="L3628" s="84"/>
    </row>
    <row r="3629" spans="7:12" x14ac:dyDescent="0.35">
      <c r="G3629" s="55"/>
      <c r="H3629" s="83"/>
      <c r="I3629" s="83"/>
      <c r="J3629" s="83"/>
      <c r="L3629" s="84"/>
    </row>
    <row r="3630" spans="7:12" x14ac:dyDescent="0.35">
      <c r="G3630" s="55"/>
      <c r="H3630" s="83"/>
      <c r="I3630" s="83"/>
      <c r="J3630" s="83"/>
      <c r="L3630" s="84"/>
    </row>
    <row r="3631" spans="7:12" x14ac:dyDescent="0.35">
      <c r="G3631" s="55"/>
      <c r="H3631" s="83"/>
      <c r="I3631" s="83"/>
      <c r="J3631" s="83"/>
      <c r="L3631" s="84"/>
    </row>
    <row r="3632" spans="7:12" x14ac:dyDescent="0.35">
      <c r="G3632" s="55"/>
      <c r="H3632" s="83"/>
      <c r="I3632" s="83"/>
      <c r="J3632" s="83"/>
      <c r="L3632" s="84"/>
    </row>
    <row r="3633" spans="7:12" x14ac:dyDescent="0.35">
      <c r="G3633" s="55"/>
      <c r="H3633" s="83"/>
      <c r="I3633" s="83"/>
      <c r="J3633" s="83"/>
      <c r="L3633" s="84"/>
    </row>
    <row r="3634" spans="7:12" x14ac:dyDescent="0.35">
      <c r="G3634" s="55"/>
      <c r="H3634" s="83"/>
      <c r="I3634" s="83"/>
      <c r="J3634" s="83"/>
      <c r="L3634" s="84"/>
    </row>
    <row r="3635" spans="7:12" x14ac:dyDescent="0.35">
      <c r="G3635" s="55"/>
      <c r="H3635" s="83"/>
      <c r="I3635" s="83"/>
      <c r="J3635" s="83"/>
      <c r="L3635" s="84"/>
    </row>
    <row r="3636" spans="7:12" x14ac:dyDescent="0.35">
      <c r="G3636" s="55"/>
      <c r="H3636" s="83"/>
      <c r="I3636" s="83"/>
      <c r="J3636" s="83"/>
      <c r="L3636" s="84"/>
    </row>
    <row r="3637" spans="7:12" x14ac:dyDescent="0.35">
      <c r="G3637" s="55"/>
      <c r="H3637" s="83"/>
      <c r="I3637" s="83"/>
      <c r="J3637" s="83"/>
      <c r="L3637" s="84"/>
    </row>
    <row r="3638" spans="7:12" x14ac:dyDescent="0.35">
      <c r="G3638" s="55"/>
      <c r="H3638" s="83"/>
      <c r="I3638" s="83"/>
      <c r="J3638" s="83"/>
      <c r="L3638" s="84"/>
    </row>
    <row r="3639" spans="7:12" x14ac:dyDescent="0.35">
      <c r="G3639" s="55"/>
      <c r="H3639" s="83"/>
      <c r="I3639" s="83"/>
      <c r="J3639" s="83"/>
      <c r="L3639" s="84"/>
    </row>
    <row r="3640" spans="7:12" x14ac:dyDescent="0.35">
      <c r="G3640" s="55"/>
      <c r="H3640" s="83"/>
      <c r="I3640" s="83"/>
      <c r="J3640" s="83"/>
      <c r="L3640" s="84"/>
    </row>
    <row r="3641" spans="7:12" x14ac:dyDescent="0.35">
      <c r="G3641" s="55"/>
      <c r="H3641" s="83"/>
      <c r="I3641" s="83"/>
      <c r="J3641" s="83"/>
      <c r="L3641" s="84"/>
    </row>
    <row r="3642" spans="7:12" x14ac:dyDescent="0.35">
      <c r="G3642" s="55"/>
      <c r="H3642" s="83"/>
      <c r="I3642" s="83"/>
      <c r="J3642" s="83"/>
      <c r="L3642" s="84"/>
    </row>
    <row r="3643" spans="7:12" x14ac:dyDescent="0.35">
      <c r="G3643" s="55"/>
      <c r="H3643" s="83"/>
      <c r="I3643" s="83"/>
      <c r="J3643" s="83"/>
      <c r="L3643" s="84"/>
    </row>
    <row r="3644" spans="7:12" x14ac:dyDescent="0.35">
      <c r="G3644" s="55"/>
      <c r="H3644" s="83"/>
      <c r="I3644" s="83"/>
      <c r="J3644" s="83"/>
      <c r="L3644" s="84"/>
    </row>
    <row r="3645" spans="7:12" x14ac:dyDescent="0.35">
      <c r="G3645" s="55"/>
      <c r="H3645" s="83"/>
      <c r="I3645" s="83"/>
      <c r="J3645" s="83"/>
      <c r="L3645" s="84"/>
    </row>
    <row r="3646" spans="7:12" x14ac:dyDescent="0.35">
      <c r="G3646" s="55"/>
      <c r="H3646" s="83"/>
      <c r="I3646" s="83"/>
      <c r="J3646" s="83"/>
      <c r="L3646" s="84"/>
    </row>
    <row r="3647" spans="7:12" x14ac:dyDescent="0.35">
      <c r="G3647" s="55"/>
      <c r="H3647" s="83"/>
      <c r="I3647" s="83"/>
      <c r="J3647" s="83"/>
      <c r="L3647" s="84"/>
    </row>
    <row r="3648" spans="7:12" x14ac:dyDescent="0.35">
      <c r="G3648" s="55"/>
      <c r="H3648" s="83"/>
      <c r="I3648" s="83"/>
      <c r="J3648" s="83"/>
      <c r="L3648" s="84"/>
    </row>
    <row r="3649" spans="7:12" x14ac:dyDescent="0.35">
      <c r="G3649" s="55"/>
      <c r="H3649" s="83"/>
      <c r="I3649" s="83"/>
      <c r="J3649" s="83"/>
      <c r="L3649" s="84"/>
    </row>
    <row r="3650" spans="7:12" x14ac:dyDescent="0.35">
      <c r="G3650" s="55"/>
      <c r="H3650" s="83"/>
      <c r="I3650" s="83"/>
      <c r="J3650" s="83"/>
      <c r="L3650" s="84"/>
    </row>
    <row r="3651" spans="7:12" x14ac:dyDescent="0.35">
      <c r="G3651" s="55"/>
      <c r="H3651" s="83"/>
      <c r="I3651" s="83"/>
      <c r="J3651" s="83"/>
      <c r="L3651" s="84"/>
    </row>
    <row r="3652" spans="7:12" x14ac:dyDescent="0.35">
      <c r="G3652" s="55"/>
      <c r="H3652" s="83"/>
      <c r="I3652" s="83"/>
      <c r="J3652" s="83"/>
      <c r="L3652" s="84"/>
    </row>
    <row r="3653" spans="7:12" x14ac:dyDescent="0.35">
      <c r="G3653" s="55"/>
      <c r="H3653" s="83"/>
      <c r="I3653" s="83"/>
      <c r="J3653" s="83"/>
      <c r="L3653" s="84"/>
    </row>
    <row r="3654" spans="7:12" x14ac:dyDescent="0.35">
      <c r="G3654" s="55"/>
      <c r="H3654" s="83"/>
      <c r="I3654" s="83"/>
      <c r="J3654" s="83"/>
      <c r="L3654" s="84"/>
    </row>
    <row r="3655" spans="7:12" x14ac:dyDescent="0.35">
      <c r="G3655" s="55"/>
      <c r="H3655" s="83"/>
      <c r="I3655" s="83"/>
      <c r="J3655" s="83"/>
      <c r="L3655" s="84"/>
    </row>
    <row r="3656" spans="7:12" x14ac:dyDescent="0.35">
      <c r="G3656" s="55"/>
      <c r="H3656" s="83"/>
      <c r="I3656" s="83"/>
      <c r="J3656" s="83"/>
      <c r="L3656" s="84"/>
    </row>
    <row r="3657" spans="7:12" x14ac:dyDescent="0.35">
      <c r="G3657" s="55"/>
      <c r="H3657" s="83"/>
      <c r="I3657" s="83"/>
      <c r="J3657" s="83"/>
      <c r="L3657" s="84"/>
    </row>
    <row r="3658" spans="7:12" x14ac:dyDescent="0.35">
      <c r="G3658" s="55"/>
      <c r="H3658" s="83"/>
      <c r="I3658" s="83"/>
      <c r="J3658" s="83"/>
      <c r="L3658" s="84"/>
    </row>
    <row r="3659" spans="7:12" x14ac:dyDescent="0.35">
      <c r="G3659" s="55"/>
      <c r="H3659" s="83"/>
      <c r="I3659" s="83"/>
      <c r="J3659" s="83"/>
      <c r="L3659" s="84"/>
    </row>
    <row r="3660" spans="7:12" x14ac:dyDescent="0.35">
      <c r="G3660" s="55"/>
      <c r="H3660" s="83"/>
      <c r="I3660" s="83"/>
      <c r="J3660" s="83"/>
      <c r="L3660" s="84"/>
    </row>
    <row r="3661" spans="7:12" x14ac:dyDescent="0.35">
      <c r="G3661" s="55"/>
      <c r="H3661" s="83"/>
      <c r="I3661" s="83"/>
      <c r="J3661" s="83"/>
      <c r="L3661" s="84"/>
    </row>
    <row r="3662" spans="7:12" x14ac:dyDescent="0.35">
      <c r="G3662" s="55"/>
      <c r="H3662" s="83"/>
      <c r="I3662" s="83"/>
      <c r="J3662" s="83"/>
      <c r="L3662" s="84"/>
    </row>
    <row r="3663" spans="7:12" x14ac:dyDescent="0.35">
      <c r="G3663" s="55"/>
      <c r="H3663" s="83"/>
      <c r="I3663" s="83"/>
      <c r="J3663" s="83"/>
      <c r="L3663" s="84"/>
    </row>
    <row r="3664" spans="7:12" x14ac:dyDescent="0.35">
      <c r="G3664" s="55"/>
      <c r="H3664" s="83"/>
      <c r="I3664" s="83"/>
      <c r="J3664" s="83"/>
      <c r="L3664" s="84"/>
    </row>
    <row r="3665" spans="7:12" x14ac:dyDescent="0.35">
      <c r="G3665" s="55"/>
      <c r="H3665" s="83"/>
      <c r="I3665" s="83"/>
      <c r="J3665" s="83"/>
      <c r="L3665" s="84"/>
    </row>
    <row r="3666" spans="7:12" x14ac:dyDescent="0.35">
      <c r="G3666" s="55"/>
      <c r="H3666" s="83"/>
      <c r="I3666" s="83"/>
      <c r="J3666" s="83"/>
      <c r="L3666" s="84"/>
    </row>
    <row r="3667" spans="7:12" x14ac:dyDescent="0.35">
      <c r="G3667" s="55"/>
      <c r="H3667" s="83"/>
      <c r="I3667" s="83"/>
      <c r="J3667" s="83"/>
      <c r="L3667" s="84"/>
    </row>
    <row r="3668" spans="7:12" x14ac:dyDescent="0.35">
      <c r="G3668" s="55"/>
      <c r="H3668" s="83"/>
      <c r="I3668" s="83"/>
      <c r="J3668" s="83"/>
      <c r="L3668" s="84"/>
    </row>
    <row r="3669" spans="7:12" x14ac:dyDescent="0.35">
      <c r="G3669" s="55"/>
      <c r="H3669" s="83"/>
      <c r="I3669" s="83"/>
      <c r="J3669" s="83"/>
      <c r="L3669" s="84"/>
    </row>
    <row r="3670" spans="7:12" x14ac:dyDescent="0.35">
      <c r="G3670" s="55"/>
      <c r="H3670" s="83"/>
      <c r="I3670" s="83"/>
      <c r="J3670" s="83"/>
      <c r="L3670" s="84"/>
    </row>
    <row r="3671" spans="7:12" x14ac:dyDescent="0.35">
      <c r="G3671" s="55"/>
      <c r="H3671" s="83"/>
      <c r="I3671" s="83"/>
      <c r="J3671" s="83"/>
      <c r="L3671" s="84"/>
    </row>
    <row r="3672" spans="7:12" x14ac:dyDescent="0.35">
      <c r="G3672" s="55"/>
      <c r="H3672" s="83"/>
      <c r="I3672" s="83"/>
      <c r="J3672" s="83"/>
      <c r="L3672" s="84"/>
    </row>
    <row r="3673" spans="7:12" x14ac:dyDescent="0.35">
      <c r="G3673" s="55"/>
      <c r="H3673" s="83"/>
      <c r="I3673" s="83"/>
      <c r="J3673" s="83"/>
      <c r="L3673" s="84"/>
    </row>
    <row r="3674" spans="7:12" x14ac:dyDescent="0.35">
      <c r="G3674" s="55"/>
      <c r="H3674" s="83"/>
      <c r="I3674" s="83"/>
      <c r="J3674" s="83"/>
      <c r="L3674" s="84"/>
    </row>
    <row r="3675" spans="7:12" x14ac:dyDescent="0.35">
      <c r="G3675" s="55"/>
      <c r="H3675" s="83"/>
      <c r="I3675" s="83"/>
      <c r="J3675" s="83"/>
      <c r="L3675" s="84"/>
    </row>
    <row r="3676" spans="7:12" x14ac:dyDescent="0.35">
      <c r="G3676" s="55"/>
      <c r="H3676" s="83"/>
      <c r="I3676" s="83"/>
      <c r="J3676" s="83"/>
      <c r="L3676" s="84"/>
    </row>
    <row r="3677" spans="7:12" x14ac:dyDescent="0.35">
      <c r="G3677" s="55"/>
      <c r="H3677" s="83"/>
      <c r="I3677" s="83"/>
      <c r="J3677" s="83"/>
      <c r="L3677" s="84"/>
    </row>
    <row r="3678" spans="7:12" x14ac:dyDescent="0.35">
      <c r="G3678" s="55"/>
      <c r="H3678" s="83"/>
      <c r="I3678" s="83"/>
      <c r="J3678" s="83"/>
      <c r="L3678" s="84"/>
    </row>
    <row r="3679" spans="7:12" x14ac:dyDescent="0.35">
      <c r="G3679" s="55"/>
      <c r="H3679" s="83"/>
      <c r="I3679" s="83"/>
      <c r="J3679" s="83"/>
      <c r="L3679" s="84"/>
    </row>
    <row r="3680" spans="7:12" x14ac:dyDescent="0.35">
      <c r="G3680" s="55"/>
      <c r="H3680" s="83"/>
      <c r="I3680" s="83"/>
      <c r="J3680" s="83"/>
      <c r="L3680" s="84"/>
    </row>
    <row r="3681" spans="7:12" x14ac:dyDescent="0.35">
      <c r="G3681" s="55"/>
      <c r="H3681" s="83"/>
      <c r="I3681" s="83"/>
      <c r="J3681" s="83"/>
      <c r="L3681" s="84"/>
    </row>
    <row r="3682" spans="7:12" x14ac:dyDescent="0.35">
      <c r="G3682" s="55"/>
      <c r="H3682" s="83"/>
      <c r="I3682" s="83"/>
      <c r="J3682" s="83"/>
      <c r="L3682" s="84"/>
    </row>
    <row r="3683" spans="7:12" x14ac:dyDescent="0.35">
      <c r="G3683" s="55"/>
      <c r="H3683" s="83"/>
      <c r="I3683" s="83"/>
      <c r="J3683" s="83"/>
      <c r="L3683" s="84"/>
    </row>
    <row r="3684" spans="7:12" x14ac:dyDescent="0.35">
      <c r="G3684" s="55"/>
      <c r="H3684" s="83"/>
      <c r="I3684" s="83"/>
      <c r="J3684" s="83"/>
      <c r="L3684" s="84"/>
    </row>
    <row r="3685" spans="7:12" x14ac:dyDescent="0.35">
      <c r="G3685" s="55"/>
      <c r="H3685" s="83"/>
      <c r="I3685" s="83"/>
      <c r="J3685" s="83"/>
      <c r="L3685" s="84"/>
    </row>
    <row r="3686" spans="7:12" x14ac:dyDescent="0.35">
      <c r="G3686" s="55"/>
      <c r="H3686" s="83"/>
      <c r="I3686" s="83"/>
      <c r="J3686" s="83"/>
      <c r="L3686" s="84"/>
    </row>
    <row r="3687" spans="7:12" x14ac:dyDescent="0.35">
      <c r="G3687" s="55"/>
      <c r="H3687" s="83"/>
      <c r="I3687" s="83"/>
      <c r="J3687" s="83"/>
      <c r="L3687" s="84"/>
    </row>
    <row r="3688" spans="7:12" x14ac:dyDescent="0.35">
      <c r="G3688" s="55"/>
      <c r="H3688" s="83"/>
      <c r="I3688" s="83"/>
      <c r="J3688" s="83"/>
      <c r="L3688" s="84"/>
    </row>
    <row r="3689" spans="7:12" x14ac:dyDescent="0.35">
      <c r="G3689" s="55"/>
      <c r="H3689" s="83"/>
      <c r="I3689" s="83"/>
      <c r="J3689" s="83"/>
      <c r="L3689" s="84"/>
    </row>
    <row r="3690" spans="7:12" x14ac:dyDescent="0.35">
      <c r="G3690" s="55"/>
      <c r="H3690" s="83"/>
      <c r="I3690" s="83"/>
      <c r="J3690" s="83"/>
      <c r="L3690" s="84"/>
    </row>
    <row r="3691" spans="7:12" x14ac:dyDescent="0.35">
      <c r="G3691" s="55"/>
      <c r="H3691" s="83"/>
      <c r="I3691" s="83"/>
      <c r="J3691" s="83"/>
      <c r="L3691" s="84"/>
    </row>
    <row r="3692" spans="7:12" x14ac:dyDescent="0.35">
      <c r="G3692" s="55"/>
      <c r="H3692" s="83"/>
      <c r="I3692" s="83"/>
      <c r="J3692" s="83"/>
      <c r="L3692" s="84"/>
    </row>
    <row r="3693" spans="7:12" x14ac:dyDescent="0.35">
      <c r="G3693" s="55"/>
      <c r="H3693" s="83"/>
      <c r="I3693" s="83"/>
      <c r="J3693" s="83"/>
      <c r="L3693" s="84"/>
    </row>
    <row r="3694" spans="7:12" x14ac:dyDescent="0.35">
      <c r="G3694" s="55"/>
      <c r="H3694" s="83"/>
      <c r="I3694" s="83"/>
      <c r="J3694" s="83"/>
      <c r="L3694" s="84"/>
    </row>
    <row r="3695" spans="7:12" x14ac:dyDescent="0.35">
      <c r="G3695" s="55"/>
      <c r="H3695" s="83"/>
      <c r="I3695" s="83"/>
      <c r="J3695" s="83"/>
      <c r="L3695" s="84"/>
    </row>
    <row r="3696" spans="7:12" x14ac:dyDescent="0.35">
      <c r="G3696" s="55"/>
      <c r="H3696" s="83"/>
      <c r="I3696" s="83"/>
      <c r="J3696" s="83"/>
      <c r="L3696" s="84"/>
    </row>
    <row r="3697" spans="7:12" x14ac:dyDescent="0.35">
      <c r="G3697" s="55"/>
      <c r="H3697" s="83"/>
      <c r="I3697" s="83"/>
      <c r="J3697" s="83"/>
      <c r="L3697" s="84"/>
    </row>
    <row r="3698" spans="7:12" x14ac:dyDescent="0.35">
      <c r="G3698" s="55"/>
      <c r="H3698" s="83"/>
      <c r="I3698" s="83"/>
      <c r="J3698" s="83"/>
      <c r="L3698" s="84"/>
    </row>
    <row r="3699" spans="7:12" x14ac:dyDescent="0.35">
      <c r="G3699" s="55"/>
      <c r="H3699" s="83"/>
      <c r="I3699" s="83"/>
      <c r="J3699" s="83"/>
      <c r="L3699" s="84"/>
    </row>
    <row r="3700" spans="7:12" x14ac:dyDescent="0.35">
      <c r="G3700" s="55"/>
      <c r="H3700" s="83"/>
      <c r="I3700" s="83"/>
      <c r="J3700" s="83"/>
      <c r="L3700" s="84"/>
    </row>
    <row r="3701" spans="7:12" x14ac:dyDescent="0.35">
      <c r="G3701" s="55"/>
      <c r="H3701" s="83"/>
      <c r="I3701" s="83"/>
      <c r="J3701" s="83"/>
      <c r="L3701" s="84"/>
    </row>
    <row r="3702" spans="7:12" x14ac:dyDescent="0.35">
      <c r="G3702" s="55"/>
      <c r="H3702" s="83"/>
      <c r="I3702" s="83"/>
      <c r="J3702" s="83"/>
      <c r="L3702" s="84"/>
    </row>
    <row r="3703" spans="7:12" x14ac:dyDescent="0.35">
      <c r="G3703" s="55"/>
      <c r="H3703" s="83"/>
      <c r="I3703" s="83"/>
      <c r="J3703" s="83"/>
      <c r="L3703" s="84"/>
    </row>
    <row r="3704" spans="7:12" x14ac:dyDescent="0.35">
      <c r="G3704" s="55"/>
      <c r="H3704" s="83"/>
      <c r="I3704" s="83"/>
      <c r="J3704" s="83"/>
      <c r="L3704" s="84"/>
    </row>
    <row r="3705" spans="7:12" x14ac:dyDescent="0.35">
      <c r="G3705" s="55"/>
      <c r="H3705" s="83"/>
      <c r="I3705" s="83"/>
      <c r="J3705" s="83"/>
      <c r="L3705" s="84"/>
    </row>
    <row r="3706" spans="7:12" x14ac:dyDescent="0.35">
      <c r="G3706" s="55"/>
      <c r="H3706" s="83"/>
      <c r="I3706" s="83"/>
      <c r="J3706" s="83"/>
      <c r="L3706" s="84"/>
    </row>
    <row r="3707" spans="7:12" x14ac:dyDescent="0.35">
      <c r="G3707" s="55"/>
      <c r="H3707" s="83"/>
      <c r="I3707" s="83"/>
      <c r="J3707" s="83"/>
      <c r="L3707" s="84"/>
    </row>
    <row r="3708" spans="7:12" x14ac:dyDescent="0.35">
      <c r="G3708" s="55"/>
      <c r="H3708" s="83"/>
      <c r="I3708" s="83"/>
      <c r="J3708" s="83"/>
      <c r="L3708" s="84"/>
    </row>
    <row r="3709" spans="7:12" x14ac:dyDescent="0.35">
      <c r="G3709" s="55"/>
      <c r="H3709" s="83"/>
      <c r="I3709" s="83"/>
      <c r="J3709" s="83"/>
      <c r="L3709" s="84"/>
    </row>
    <row r="3710" spans="7:12" x14ac:dyDescent="0.35">
      <c r="G3710" s="55"/>
      <c r="H3710" s="83"/>
      <c r="I3710" s="83"/>
      <c r="J3710" s="83"/>
      <c r="L3710" s="84"/>
    </row>
    <row r="3711" spans="7:12" x14ac:dyDescent="0.35">
      <c r="G3711" s="55"/>
      <c r="H3711" s="83"/>
      <c r="I3711" s="83"/>
      <c r="J3711" s="83"/>
      <c r="L3711" s="84"/>
    </row>
    <row r="3712" spans="7:12" x14ac:dyDescent="0.35">
      <c r="G3712" s="55"/>
      <c r="H3712" s="83"/>
      <c r="I3712" s="83"/>
      <c r="J3712" s="83"/>
      <c r="L3712" s="84"/>
    </row>
    <row r="3713" spans="7:12" x14ac:dyDescent="0.35">
      <c r="G3713" s="55"/>
      <c r="H3713" s="83"/>
      <c r="I3713" s="83"/>
      <c r="J3713" s="83"/>
      <c r="L3713" s="84"/>
    </row>
    <row r="3714" spans="7:12" x14ac:dyDescent="0.35">
      <c r="G3714" s="55"/>
      <c r="H3714" s="83"/>
      <c r="I3714" s="83"/>
      <c r="J3714" s="83"/>
      <c r="L3714" s="84"/>
    </row>
    <row r="3715" spans="7:12" x14ac:dyDescent="0.35">
      <c r="G3715" s="55"/>
      <c r="H3715" s="83"/>
      <c r="I3715" s="83"/>
      <c r="J3715" s="83"/>
      <c r="L3715" s="84"/>
    </row>
    <row r="3716" spans="7:12" x14ac:dyDescent="0.35">
      <c r="G3716" s="55"/>
      <c r="H3716" s="83"/>
      <c r="I3716" s="83"/>
      <c r="J3716" s="83"/>
      <c r="L3716" s="84"/>
    </row>
    <row r="3717" spans="7:12" x14ac:dyDescent="0.35">
      <c r="G3717" s="55"/>
      <c r="H3717" s="83"/>
      <c r="I3717" s="83"/>
      <c r="J3717" s="83"/>
      <c r="L3717" s="84"/>
    </row>
    <row r="3718" spans="7:12" x14ac:dyDescent="0.35">
      <c r="G3718" s="55"/>
      <c r="H3718" s="83"/>
      <c r="I3718" s="83"/>
      <c r="J3718" s="83"/>
      <c r="L3718" s="84"/>
    </row>
    <row r="3719" spans="7:12" x14ac:dyDescent="0.35">
      <c r="G3719" s="55"/>
      <c r="H3719" s="83"/>
      <c r="I3719" s="83"/>
      <c r="J3719" s="83"/>
      <c r="L3719" s="84"/>
    </row>
    <row r="3720" spans="7:12" x14ac:dyDescent="0.35">
      <c r="G3720" s="55"/>
      <c r="H3720" s="83"/>
      <c r="I3720" s="83"/>
      <c r="J3720" s="83"/>
      <c r="L3720" s="84"/>
    </row>
    <row r="3721" spans="7:12" x14ac:dyDescent="0.35">
      <c r="G3721" s="55"/>
      <c r="H3721" s="83"/>
      <c r="I3721" s="83"/>
      <c r="J3721" s="83"/>
      <c r="L3721" s="84"/>
    </row>
    <row r="3722" spans="7:12" x14ac:dyDescent="0.35">
      <c r="G3722" s="55"/>
      <c r="H3722" s="83"/>
      <c r="I3722" s="83"/>
      <c r="J3722" s="83"/>
      <c r="L3722" s="84"/>
    </row>
    <row r="3723" spans="7:12" x14ac:dyDescent="0.35">
      <c r="G3723" s="55"/>
      <c r="H3723" s="83"/>
      <c r="I3723" s="83"/>
      <c r="J3723" s="83"/>
      <c r="L3723" s="84"/>
    </row>
    <row r="3724" spans="7:12" x14ac:dyDescent="0.35">
      <c r="G3724" s="55"/>
      <c r="H3724" s="83"/>
      <c r="I3724" s="83"/>
      <c r="J3724" s="83"/>
      <c r="L3724" s="84"/>
    </row>
    <row r="3725" spans="7:12" x14ac:dyDescent="0.35">
      <c r="G3725" s="55"/>
      <c r="H3725" s="83"/>
      <c r="I3725" s="83"/>
      <c r="J3725" s="83"/>
      <c r="L3725" s="84"/>
    </row>
    <row r="3726" spans="7:12" x14ac:dyDescent="0.35">
      <c r="G3726" s="55"/>
      <c r="H3726" s="83"/>
      <c r="I3726" s="83"/>
      <c r="J3726" s="83"/>
      <c r="L3726" s="84"/>
    </row>
    <row r="3727" spans="7:12" x14ac:dyDescent="0.35">
      <c r="G3727" s="55"/>
      <c r="H3727" s="83"/>
      <c r="I3727" s="83"/>
      <c r="J3727" s="83"/>
      <c r="L3727" s="84"/>
    </row>
    <row r="3728" spans="7:12" x14ac:dyDescent="0.35">
      <c r="G3728" s="55"/>
      <c r="H3728" s="83"/>
      <c r="I3728" s="83"/>
      <c r="J3728" s="83"/>
      <c r="L3728" s="84"/>
    </row>
    <row r="3729" spans="7:12" x14ac:dyDescent="0.35">
      <c r="G3729" s="55"/>
      <c r="H3729" s="83"/>
      <c r="I3729" s="83"/>
      <c r="J3729" s="83"/>
      <c r="L3729" s="84"/>
    </row>
    <row r="3730" spans="7:12" x14ac:dyDescent="0.35">
      <c r="G3730" s="55"/>
      <c r="H3730" s="83"/>
      <c r="I3730" s="83"/>
      <c r="J3730" s="83"/>
      <c r="L3730" s="84"/>
    </row>
    <row r="3731" spans="7:12" x14ac:dyDescent="0.35">
      <c r="G3731" s="55"/>
      <c r="H3731" s="83"/>
      <c r="I3731" s="83"/>
      <c r="J3731" s="83"/>
      <c r="L3731" s="84"/>
    </row>
    <row r="3732" spans="7:12" x14ac:dyDescent="0.35">
      <c r="G3732" s="55"/>
      <c r="H3732" s="83"/>
      <c r="I3732" s="83"/>
      <c r="J3732" s="83"/>
      <c r="L3732" s="84"/>
    </row>
    <row r="3733" spans="7:12" x14ac:dyDescent="0.35">
      <c r="G3733" s="55"/>
      <c r="H3733" s="83"/>
      <c r="I3733" s="83"/>
      <c r="J3733" s="83"/>
      <c r="L3733" s="84"/>
    </row>
    <row r="3734" spans="7:12" x14ac:dyDescent="0.35">
      <c r="G3734" s="55"/>
      <c r="H3734" s="83"/>
      <c r="I3734" s="83"/>
      <c r="J3734" s="83"/>
      <c r="L3734" s="84"/>
    </row>
    <row r="3735" spans="7:12" x14ac:dyDescent="0.35">
      <c r="G3735" s="55"/>
      <c r="H3735" s="83"/>
      <c r="I3735" s="83"/>
      <c r="J3735" s="83"/>
      <c r="L3735" s="84"/>
    </row>
    <row r="3736" spans="7:12" x14ac:dyDescent="0.35">
      <c r="G3736" s="55"/>
      <c r="H3736" s="83"/>
      <c r="I3736" s="83"/>
      <c r="J3736" s="83"/>
      <c r="L3736" s="84"/>
    </row>
    <row r="3737" spans="7:12" x14ac:dyDescent="0.35">
      <c r="G3737" s="55"/>
      <c r="H3737" s="83"/>
      <c r="I3737" s="83"/>
      <c r="J3737" s="83"/>
      <c r="L3737" s="84"/>
    </row>
    <row r="3738" spans="7:12" x14ac:dyDescent="0.35">
      <c r="G3738" s="55"/>
      <c r="H3738" s="83"/>
      <c r="I3738" s="83"/>
      <c r="J3738" s="83"/>
      <c r="L3738" s="84"/>
    </row>
    <row r="3739" spans="7:12" x14ac:dyDescent="0.35">
      <c r="G3739" s="55"/>
      <c r="H3739" s="83"/>
      <c r="I3739" s="83"/>
      <c r="J3739" s="83"/>
      <c r="L3739" s="84"/>
    </row>
    <row r="3740" spans="7:12" x14ac:dyDescent="0.35">
      <c r="G3740" s="55"/>
      <c r="H3740" s="83"/>
      <c r="I3740" s="83"/>
      <c r="J3740" s="83"/>
      <c r="L3740" s="84"/>
    </row>
    <row r="3741" spans="7:12" x14ac:dyDescent="0.35">
      <c r="G3741" s="55"/>
      <c r="H3741" s="83"/>
      <c r="I3741" s="83"/>
      <c r="J3741" s="83"/>
      <c r="L3741" s="84"/>
    </row>
    <row r="3742" spans="7:12" x14ac:dyDescent="0.35">
      <c r="G3742" s="55"/>
      <c r="H3742" s="83"/>
      <c r="I3742" s="83"/>
      <c r="J3742" s="83"/>
      <c r="L3742" s="84"/>
    </row>
    <row r="3743" spans="7:12" x14ac:dyDescent="0.35">
      <c r="G3743" s="55"/>
      <c r="H3743" s="83"/>
      <c r="I3743" s="83"/>
      <c r="J3743" s="83"/>
      <c r="L3743" s="84"/>
    </row>
    <row r="3744" spans="7:12" x14ac:dyDescent="0.35">
      <c r="G3744" s="55"/>
      <c r="H3744" s="83"/>
      <c r="I3744" s="83"/>
      <c r="J3744" s="83"/>
      <c r="L3744" s="84"/>
    </row>
    <row r="3745" spans="7:12" x14ac:dyDescent="0.35">
      <c r="G3745" s="55"/>
      <c r="H3745" s="83"/>
      <c r="I3745" s="83"/>
      <c r="J3745" s="83"/>
      <c r="L3745" s="84"/>
    </row>
    <row r="3746" spans="7:12" x14ac:dyDescent="0.35">
      <c r="G3746" s="55"/>
      <c r="H3746" s="83"/>
      <c r="I3746" s="83"/>
      <c r="J3746" s="83"/>
      <c r="L3746" s="84"/>
    </row>
    <row r="3747" spans="7:12" x14ac:dyDescent="0.35">
      <c r="G3747" s="55"/>
      <c r="H3747" s="83"/>
      <c r="I3747" s="83"/>
      <c r="J3747" s="83"/>
      <c r="L3747" s="84"/>
    </row>
    <row r="3748" spans="7:12" x14ac:dyDescent="0.35">
      <c r="G3748" s="55"/>
      <c r="H3748" s="83"/>
      <c r="I3748" s="83"/>
      <c r="J3748" s="83"/>
      <c r="L3748" s="84"/>
    </row>
    <row r="3749" spans="7:12" x14ac:dyDescent="0.35">
      <c r="G3749" s="55"/>
      <c r="H3749" s="83"/>
      <c r="I3749" s="83"/>
      <c r="J3749" s="83"/>
      <c r="L3749" s="84"/>
    </row>
    <row r="3750" spans="7:12" x14ac:dyDescent="0.35">
      <c r="G3750" s="55"/>
      <c r="H3750" s="83"/>
      <c r="I3750" s="83"/>
      <c r="J3750" s="83"/>
      <c r="L3750" s="84"/>
    </row>
    <row r="3751" spans="7:12" x14ac:dyDescent="0.35">
      <c r="G3751" s="55"/>
      <c r="H3751" s="83"/>
      <c r="I3751" s="83"/>
      <c r="J3751" s="83"/>
      <c r="L3751" s="84"/>
    </row>
    <row r="3752" spans="7:12" x14ac:dyDescent="0.35">
      <c r="G3752" s="55"/>
      <c r="H3752" s="83"/>
      <c r="I3752" s="83"/>
      <c r="J3752" s="83"/>
      <c r="L3752" s="84"/>
    </row>
    <row r="3753" spans="7:12" x14ac:dyDescent="0.35">
      <c r="G3753" s="55"/>
      <c r="H3753" s="83"/>
      <c r="I3753" s="83"/>
      <c r="J3753" s="83"/>
      <c r="L3753" s="84"/>
    </row>
    <row r="3754" spans="7:12" x14ac:dyDescent="0.35">
      <c r="G3754" s="55"/>
      <c r="H3754" s="83"/>
      <c r="I3754" s="83"/>
      <c r="J3754" s="83"/>
      <c r="L3754" s="84"/>
    </row>
    <row r="3755" spans="7:12" x14ac:dyDescent="0.35">
      <c r="G3755" s="55"/>
      <c r="H3755" s="83"/>
      <c r="I3755" s="83"/>
      <c r="J3755" s="83"/>
      <c r="L3755" s="84"/>
    </row>
    <row r="3756" spans="7:12" x14ac:dyDescent="0.35">
      <c r="G3756" s="55"/>
      <c r="H3756" s="83"/>
      <c r="I3756" s="83"/>
      <c r="J3756" s="83"/>
      <c r="L3756" s="84"/>
    </row>
    <row r="3757" spans="7:12" x14ac:dyDescent="0.35">
      <c r="G3757" s="55"/>
      <c r="H3757" s="83"/>
      <c r="I3757" s="83"/>
      <c r="J3757" s="83"/>
      <c r="L3757" s="84"/>
    </row>
    <row r="3758" spans="7:12" x14ac:dyDescent="0.35">
      <c r="G3758" s="55"/>
      <c r="H3758" s="83"/>
      <c r="I3758" s="83"/>
      <c r="J3758" s="83"/>
      <c r="L3758" s="84"/>
    </row>
    <row r="3759" spans="7:12" x14ac:dyDescent="0.35">
      <c r="G3759" s="55"/>
      <c r="H3759" s="83"/>
      <c r="I3759" s="83"/>
      <c r="J3759" s="83"/>
      <c r="L3759" s="84"/>
    </row>
    <row r="3760" spans="7:12" x14ac:dyDescent="0.35">
      <c r="G3760" s="55"/>
      <c r="H3760" s="83"/>
      <c r="I3760" s="83"/>
      <c r="J3760" s="83"/>
      <c r="L3760" s="84"/>
    </row>
    <row r="3761" spans="7:12" x14ac:dyDescent="0.35">
      <c r="G3761" s="55"/>
      <c r="H3761" s="83"/>
      <c r="I3761" s="83"/>
      <c r="J3761" s="83"/>
      <c r="L3761" s="84"/>
    </row>
    <row r="3762" spans="7:12" x14ac:dyDescent="0.35">
      <c r="G3762" s="55"/>
      <c r="H3762" s="83"/>
      <c r="I3762" s="83"/>
      <c r="J3762" s="83"/>
      <c r="L3762" s="84"/>
    </row>
    <row r="3763" spans="7:12" x14ac:dyDescent="0.35">
      <c r="G3763" s="55"/>
      <c r="H3763" s="83"/>
      <c r="I3763" s="83"/>
      <c r="J3763" s="83"/>
      <c r="L3763" s="84"/>
    </row>
    <row r="3764" spans="7:12" x14ac:dyDescent="0.35">
      <c r="G3764" s="55"/>
      <c r="H3764" s="83"/>
      <c r="I3764" s="83"/>
      <c r="J3764" s="83"/>
      <c r="L3764" s="84"/>
    </row>
    <row r="3765" spans="7:12" x14ac:dyDescent="0.35">
      <c r="G3765" s="55"/>
      <c r="H3765" s="83"/>
      <c r="I3765" s="83"/>
      <c r="J3765" s="83"/>
      <c r="L3765" s="84"/>
    </row>
    <row r="3766" spans="7:12" x14ac:dyDescent="0.35">
      <c r="G3766" s="55"/>
      <c r="H3766" s="83"/>
      <c r="I3766" s="83"/>
      <c r="J3766" s="83"/>
      <c r="L3766" s="84"/>
    </row>
    <row r="3767" spans="7:12" x14ac:dyDescent="0.35">
      <c r="G3767" s="55"/>
      <c r="H3767" s="83"/>
      <c r="I3767" s="83"/>
      <c r="J3767" s="83"/>
      <c r="L3767" s="84"/>
    </row>
    <row r="3768" spans="7:12" x14ac:dyDescent="0.35">
      <c r="G3768" s="55"/>
      <c r="H3768" s="83"/>
      <c r="I3768" s="83"/>
      <c r="J3768" s="83"/>
      <c r="L3768" s="84"/>
    </row>
    <row r="3769" spans="7:12" x14ac:dyDescent="0.35">
      <c r="G3769" s="55"/>
      <c r="H3769" s="83"/>
      <c r="I3769" s="83"/>
      <c r="J3769" s="83"/>
      <c r="L3769" s="84"/>
    </row>
    <row r="3770" spans="7:12" x14ac:dyDescent="0.35">
      <c r="G3770" s="55"/>
      <c r="H3770" s="83"/>
      <c r="I3770" s="83"/>
      <c r="J3770" s="83"/>
      <c r="L3770" s="84"/>
    </row>
    <row r="3771" spans="7:12" x14ac:dyDescent="0.35">
      <c r="G3771" s="55"/>
      <c r="H3771" s="83"/>
      <c r="I3771" s="83"/>
      <c r="J3771" s="83"/>
      <c r="L3771" s="84"/>
    </row>
    <row r="3772" spans="7:12" x14ac:dyDescent="0.35">
      <c r="G3772" s="55"/>
      <c r="H3772" s="83"/>
      <c r="I3772" s="83"/>
      <c r="J3772" s="83"/>
      <c r="L3772" s="84"/>
    </row>
    <row r="3773" spans="7:12" x14ac:dyDescent="0.35">
      <c r="G3773" s="55"/>
      <c r="H3773" s="83"/>
      <c r="I3773" s="83"/>
      <c r="J3773" s="83"/>
      <c r="L3773" s="84"/>
    </row>
    <row r="3774" spans="7:12" x14ac:dyDescent="0.35">
      <c r="G3774" s="55"/>
      <c r="H3774" s="83"/>
      <c r="I3774" s="83"/>
      <c r="J3774" s="83"/>
      <c r="L3774" s="84"/>
    </row>
    <row r="3775" spans="7:12" x14ac:dyDescent="0.35">
      <c r="G3775" s="55"/>
      <c r="H3775" s="83"/>
      <c r="I3775" s="83"/>
      <c r="J3775" s="83"/>
      <c r="L3775" s="84"/>
    </row>
    <row r="3776" spans="7:12" x14ac:dyDescent="0.35">
      <c r="G3776" s="55"/>
      <c r="H3776" s="83"/>
      <c r="I3776" s="83"/>
      <c r="J3776" s="83"/>
      <c r="L3776" s="84"/>
    </row>
    <row r="3777" spans="7:12" x14ac:dyDescent="0.35">
      <c r="G3777" s="55"/>
      <c r="H3777" s="83"/>
      <c r="I3777" s="83"/>
      <c r="J3777" s="83"/>
      <c r="L3777" s="84"/>
    </row>
    <row r="3778" spans="7:12" x14ac:dyDescent="0.35">
      <c r="G3778" s="55"/>
      <c r="H3778" s="83"/>
      <c r="I3778" s="83"/>
      <c r="J3778" s="83"/>
      <c r="L3778" s="84"/>
    </row>
    <row r="3779" spans="7:12" x14ac:dyDescent="0.35">
      <c r="G3779" s="55"/>
      <c r="H3779" s="83"/>
      <c r="I3779" s="83"/>
      <c r="J3779" s="83"/>
      <c r="L3779" s="84"/>
    </row>
    <row r="3780" spans="7:12" x14ac:dyDescent="0.35">
      <c r="G3780" s="55"/>
      <c r="H3780" s="83"/>
      <c r="I3780" s="83"/>
      <c r="J3780" s="83"/>
      <c r="L3780" s="84"/>
    </row>
    <row r="3781" spans="7:12" x14ac:dyDescent="0.35">
      <c r="G3781" s="55"/>
      <c r="H3781" s="83"/>
      <c r="I3781" s="83"/>
      <c r="J3781" s="83"/>
      <c r="L3781" s="84"/>
    </row>
    <row r="3782" spans="7:12" x14ac:dyDescent="0.35">
      <c r="G3782" s="55"/>
      <c r="H3782" s="83"/>
      <c r="I3782" s="83"/>
      <c r="J3782" s="83"/>
      <c r="L3782" s="84"/>
    </row>
    <row r="3783" spans="7:12" x14ac:dyDescent="0.35">
      <c r="G3783" s="55"/>
      <c r="H3783" s="83"/>
      <c r="I3783" s="83"/>
      <c r="J3783" s="83"/>
      <c r="L3783" s="84"/>
    </row>
    <row r="3784" spans="7:12" x14ac:dyDescent="0.35">
      <c r="G3784" s="55"/>
      <c r="H3784" s="83"/>
      <c r="I3784" s="83"/>
      <c r="J3784" s="83"/>
      <c r="L3784" s="84"/>
    </row>
    <row r="3785" spans="7:12" x14ac:dyDescent="0.35">
      <c r="G3785" s="55"/>
      <c r="H3785" s="83"/>
      <c r="I3785" s="83"/>
      <c r="J3785" s="83"/>
      <c r="L3785" s="84"/>
    </row>
    <row r="3786" spans="7:12" x14ac:dyDescent="0.35">
      <c r="G3786" s="55"/>
      <c r="H3786" s="83"/>
      <c r="I3786" s="83"/>
      <c r="J3786" s="83"/>
      <c r="L3786" s="84"/>
    </row>
    <row r="3787" spans="7:12" x14ac:dyDescent="0.35">
      <c r="G3787" s="55"/>
      <c r="H3787" s="83"/>
      <c r="I3787" s="83"/>
      <c r="J3787" s="83"/>
      <c r="L3787" s="84"/>
    </row>
    <row r="3788" spans="7:12" x14ac:dyDescent="0.35">
      <c r="G3788" s="55"/>
      <c r="H3788" s="83"/>
      <c r="I3788" s="83"/>
      <c r="J3788" s="83"/>
      <c r="L3788" s="84"/>
    </row>
    <row r="3789" spans="7:12" x14ac:dyDescent="0.35">
      <c r="G3789" s="55"/>
      <c r="H3789" s="83"/>
      <c r="I3789" s="83"/>
      <c r="J3789" s="83"/>
      <c r="L3789" s="84"/>
    </row>
    <row r="3790" spans="7:12" x14ac:dyDescent="0.35">
      <c r="G3790" s="55"/>
      <c r="H3790" s="83"/>
      <c r="I3790" s="83"/>
      <c r="J3790" s="83"/>
      <c r="L3790" s="84"/>
    </row>
    <row r="3791" spans="7:12" x14ac:dyDescent="0.35">
      <c r="G3791" s="55"/>
      <c r="H3791" s="83"/>
      <c r="I3791" s="83"/>
      <c r="J3791" s="83"/>
      <c r="L3791" s="84"/>
    </row>
    <row r="3792" spans="7:12" x14ac:dyDescent="0.35">
      <c r="G3792" s="55"/>
      <c r="H3792" s="83"/>
      <c r="I3792" s="83"/>
      <c r="J3792" s="83"/>
      <c r="L3792" s="84"/>
    </row>
    <row r="3793" spans="7:12" x14ac:dyDescent="0.35">
      <c r="G3793" s="55"/>
      <c r="H3793" s="83"/>
      <c r="I3793" s="83"/>
      <c r="J3793" s="83"/>
      <c r="L3793" s="84"/>
    </row>
    <row r="3794" spans="7:12" x14ac:dyDescent="0.35">
      <c r="G3794" s="55"/>
      <c r="H3794" s="83"/>
      <c r="I3794" s="83"/>
      <c r="J3794" s="83"/>
      <c r="L3794" s="84"/>
    </row>
    <row r="3795" spans="7:12" x14ac:dyDescent="0.35">
      <c r="G3795" s="55"/>
      <c r="H3795" s="83"/>
      <c r="I3795" s="83"/>
      <c r="J3795" s="83"/>
      <c r="L3795" s="84"/>
    </row>
    <row r="3796" spans="7:12" x14ac:dyDescent="0.35">
      <c r="G3796" s="55"/>
      <c r="H3796" s="83"/>
      <c r="I3796" s="83"/>
      <c r="J3796" s="83"/>
      <c r="L3796" s="84"/>
    </row>
    <row r="3797" spans="7:12" x14ac:dyDescent="0.35">
      <c r="G3797" s="55"/>
      <c r="H3797" s="83"/>
      <c r="I3797" s="83"/>
      <c r="J3797" s="83"/>
      <c r="L3797" s="84"/>
    </row>
    <row r="3798" spans="7:12" x14ac:dyDescent="0.35">
      <c r="G3798" s="55"/>
      <c r="H3798" s="83"/>
      <c r="I3798" s="83"/>
      <c r="J3798" s="83"/>
      <c r="L3798" s="84"/>
    </row>
    <row r="3799" spans="7:12" x14ac:dyDescent="0.35">
      <c r="G3799" s="55"/>
      <c r="H3799" s="83"/>
      <c r="I3799" s="83"/>
      <c r="J3799" s="83"/>
      <c r="L3799" s="84"/>
    </row>
    <row r="3800" spans="7:12" x14ac:dyDescent="0.35">
      <c r="G3800" s="55"/>
      <c r="H3800" s="83"/>
      <c r="I3800" s="83"/>
      <c r="J3800" s="83"/>
      <c r="L3800" s="84"/>
    </row>
    <row r="3801" spans="7:12" x14ac:dyDescent="0.35">
      <c r="G3801" s="55"/>
      <c r="H3801" s="83"/>
      <c r="I3801" s="83"/>
      <c r="J3801" s="83"/>
      <c r="L3801" s="84"/>
    </row>
    <row r="3802" spans="7:12" x14ac:dyDescent="0.35">
      <c r="G3802" s="55"/>
      <c r="H3802" s="83"/>
      <c r="I3802" s="83"/>
      <c r="J3802" s="83"/>
      <c r="L3802" s="84"/>
    </row>
    <row r="3803" spans="7:12" x14ac:dyDescent="0.35">
      <c r="G3803" s="55"/>
      <c r="H3803" s="83"/>
      <c r="I3803" s="83"/>
      <c r="J3803" s="83"/>
      <c r="L3803" s="84"/>
    </row>
    <row r="3804" spans="7:12" x14ac:dyDescent="0.35">
      <c r="G3804" s="55"/>
      <c r="H3804" s="83"/>
      <c r="I3804" s="83"/>
      <c r="J3804" s="83"/>
      <c r="L3804" s="84"/>
    </row>
    <row r="3805" spans="7:12" x14ac:dyDescent="0.35">
      <c r="G3805" s="55"/>
      <c r="H3805" s="83"/>
      <c r="I3805" s="83"/>
      <c r="J3805" s="83"/>
      <c r="L3805" s="84"/>
    </row>
    <row r="3806" spans="7:12" x14ac:dyDescent="0.35">
      <c r="G3806" s="55"/>
      <c r="H3806" s="83"/>
      <c r="I3806" s="83"/>
      <c r="J3806" s="83"/>
      <c r="L3806" s="84"/>
    </row>
    <row r="3807" spans="7:12" x14ac:dyDescent="0.35">
      <c r="G3807" s="55"/>
      <c r="H3807" s="83"/>
      <c r="I3807" s="83"/>
      <c r="J3807" s="83"/>
      <c r="L3807" s="84"/>
    </row>
    <row r="3808" spans="7:12" x14ac:dyDescent="0.3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796875" defaultRowHeight="14.5" x14ac:dyDescent="0.35"/>
  <cols>
    <col min="1" max="1" width="34" style="48" customWidth="1"/>
    <col min="2" max="2" width="8.26953125" style="48" customWidth="1"/>
    <col min="3" max="3" width="9.1796875" style="48" customWidth="1"/>
    <col min="4" max="4" width="30.453125" style="48" customWidth="1"/>
    <col min="5" max="5" width="51.26953125" style="48" customWidth="1"/>
    <col min="6" max="6" width="21.7265625" style="48" bestFit="1" customWidth="1"/>
    <col min="7" max="7" width="13" style="48" customWidth="1"/>
    <col min="8" max="8" width="9.1796875" style="48"/>
    <col min="9" max="9" width="13" style="48" bestFit="1" customWidth="1"/>
    <col min="10" max="10" width="15.26953125" style="48" bestFit="1" customWidth="1"/>
    <col min="11" max="11" width="13" style="48" bestFit="1" customWidth="1"/>
    <col min="12" max="12" width="22.7265625" style="48" bestFit="1" customWidth="1"/>
    <col min="13" max="16384" width="9.1796875" style="48"/>
  </cols>
  <sheetData>
    <row r="1" spans="1:41" ht="29" x14ac:dyDescent="0.35">
      <c r="A1" s="145" t="s">
        <v>4801</v>
      </c>
      <c r="B1" s="48" t="b">
        <f>INDEX('Country Selector'!$D$2:$D$196,MATCH('Country Selector'!$A$2,'Country Selector'!$C$2:$C$196,0))</f>
        <v>0</v>
      </c>
    </row>
    <row r="2" spans="1:41" ht="29" x14ac:dyDescent="0.35">
      <c r="A2" s="145" t="s">
        <v>4802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35">
      <c r="A3" s="145" t="s">
        <v>4803</v>
      </c>
      <c r="B3" s="48">
        <v>2021</v>
      </c>
    </row>
    <row r="4" spans="1:41" ht="15" thickBot="1" x14ac:dyDescent="0.4"/>
    <row r="5" spans="1:41" ht="15" thickBot="1" x14ac:dyDescent="0.4">
      <c r="A5" s="56" t="str">
        <f>'Country Selector'!$A$2</f>
        <v>United States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" thickBot="1" x14ac:dyDescent="0.4">
      <c r="B6" s="57" t="s">
        <v>1120</v>
      </c>
      <c r="C6" s="102"/>
      <c r="E6" s="48" t="s">
        <v>1139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50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203.49200545282696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50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202.05754008626425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50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206.59194909679235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50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211.126358107319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50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215.66076711784717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50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220.19517612837518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50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222.08384511184235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50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223.97251409531063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50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225.8611830787778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50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227.74985206224613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50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229.63852104571328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50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230.3438067141519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50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231.04909238259052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50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231.75437805102911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50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232.45966371946776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50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233.16494938790748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50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232.76954744815768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50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232.37414550840887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50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231.97874356866018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50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231.58334162891023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50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231.18793968916151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50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231.93694537130995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50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232.68595105345838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50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233.43495673560679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50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234.18396241775633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50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234.93296809990471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50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234.84552807248514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50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234.75808804506445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50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234.67064801764485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50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234.58320799022528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50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234.49576796280567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50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234.04523555182953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50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233.5947031408522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50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233.14417072987615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50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232.69363831889987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50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232.2431059079226</v>
      </c>
    </row>
    <row r="7" spans="1:41" x14ac:dyDescent="0.35">
      <c r="B7" s="48" t="s">
        <v>1154</v>
      </c>
      <c r="D7" s="90" t="s">
        <v>922</v>
      </c>
      <c r="E7" s="49" t="s">
        <v>1153</v>
      </c>
      <c r="L7" s="60">
        <f>IF($B$2=TRUE,SUMIFS('IEA-MethaneAbatement'!$L:$L,'IEA-MethaneAbatement'!$I:$I,'EPA to IEA Scaling'!$B$7,'IEA-MethaneAbatement'!$A:$A,'EPA to IEA Scaling'!$A$5)/10^12/INDEX('Multipliers and Adjustments'!$C$50:$AL$50,MATCH($B$3,'Multipliers and Adjustments'!$C$12:$AL$12,0)),SUMIFS('IEA-MethaneAbatement'!$L:$L,'IEA-MethaneAbatement'!$I:$I,'EPA to IEA Scaling'!$B$7,'IEA-MethaneAbatement'!$A:$A,'EPA to IEA Scaling'!$A$5)/10^12)</f>
        <v>213.63607999999999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35">
      <c r="D8" s="90"/>
      <c r="E8" s="49" t="s">
        <v>1152</v>
      </c>
      <c r="F8" s="50">
        <f t="shared" ref="F8:K8" si="0">$L$8*F6/$L$6</f>
        <v>302.12468601738857</v>
      </c>
      <c r="G8" s="50">
        <f t="shared" si="0"/>
        <v>299.9949345438053</v>
      </c>
      <c r="H8" s="50">
        <f t="shared" si="0"/>
        <v>306.72717395307194</v>
      </c>
      <c r="I8" s="50">
        <f t="shared" si="0"/>
        <v>313.4594133623367</v>
      </c>
      <c r="J8" s="50">
        <f t="shared" si="0"/>
        <v>320.19165277160306</v>
      </c>
      <c r="K8" s="50">
        <f t="shared" si="0"/>
        <v>326.92389218086964</v>
      </c>
      <c r="L8" s="61">
        <f>IF(B2=TRUE,'IEA-MethaneEmissions'!N2/1000*About!$A$128/INDEX('Multipliers and Adjustments'!$C$50:$AL$50,MATCH($B$3,'Multipliers and Adjustments'!$C$12:$AL$12,0)),'IEA-MethaneEmissions'!N2/1000*About!$A$128)</f>
        <v>329.72800000000001</v>
      </c>
      <c r="M8" s="50">
        <f>$L$8*M6/$L$6</f>
        <v>332.53210781913208</v>
      </c>
      <c r="N8" s="50">
        <f t="shared" ref="N8:AO8" si="1">$L$8*N6/$L$6</f>
        <v>335.3362156382625</v>
      </c>
      <c r="O8" s="50">
        <f t="shared" si="1"/>
        <v>338.14032345739463</v>
      </c>
      <c r="P8" s="50">
        <f t="shared" si="1"/>
        <v>340.94443127652499</v>
      </c>
      <c r="Q8" s="50">
        <f t="shared" si="1"/>
        <v>341.99156927418443</v>
      </c>
      <c r="R8" s="50">
        <f t="shared" si="1"/>
        <v>343.03870727184392</v>
      </c>
      <c r="S8" s="50">
        <f t="shared" si="1"/>
        <v>344.08584526950335</v>
      </c>
      <c r="T8" s="50">
        <f t="shared" si="1"/>
        <v>345.13298326716279</v>
      </c>
      <c r="U8" s="50">
        <f t="shared" si="1"/>
        <v>346.18012126482392</v>
      </c>
      <c r="V8" s="50">
        <f t="shared" si="1"/>
        <v>345.59306779984018</v>
      </c>
      <c r="W8" s="50">
        <f t="shared" si="1"/>
        <v>345.00601433485787</v>
      </c>
      <c r="X8" s="50">
        <f t="shared" si="1"/>
        <v>344.41896086987578</v>
      </c>
      <c r="Y8" s="50">
        <f t="shared" si="1"/>
        <v>343.83190740489181</v>
      </c>
      <c r="Z8" s="50">
        <f t="shared" si="1"/>
        <v>343.24485393990966</v>
      </c>
      <c r="AA8" s="50">
        <f t="shared" si="1"/>
        <v>344.35690306459526</v>
      </c>
      <c r="AB8" s="50">
        <f t="shared" si="1"/>
        <v>345.46895218928091</v>
      </c>
      <c r="AC8" s="50">
        <f t="shared" si="1"/>
        <v>346.58100131396645</v>
      </c>
      <c r="AD8" s="50">
        <f t="shared" si="1"/>
        <v>347.6930504386537</v>
      </c>
      <c r="AE8" s="50">
        <f t="shared" si="1"/>
        <v>348.8050995633393</v>
      </c>
      <c r="AF8" s="50">
        <f t="shared" si="1"/>
        <v>348.67527730928703</v>
      </c>
      <c r="AG8" s="50">
        <f t="shared" si="1"/>
        <v>348.54545505523316</v>
      </c>
      <c r="AH8" s="50">
        <f t="shared" si="1"/>
        <v>348.41563280118095</v>
      </c>
      <c r="AI8" s="50">
        <f t="shared" si="1"/>
        <v>348.28581054712873</v>
      </c>
      <c r="AJ8" s="50">
        <f t="shared" si="1"/>
        <v>348.15598829307646</v>
      </c>
      <c r="AK8" s="50">
        <f t="shared" si="1"/>
        <v>347.48708258887484</v>
      </c>
      <c r="AL8" s="50">
        <f t="shared" si="1"/>
        <v>346.81817688467152</v>
      </c>
      <c r="AM8" s="50">
        <f t="shared" si="1"/>
        <v>346.14927118046995</v>
      </c>
      <c r="AN8" s="50">
        <f t="shared" si="1"/>
        <v>345.4803654762681</v>
      </c>
      <c r="AO8" s="50">
        <f t="shared" si="1"/>
        <v>344.81145977206484</v>
      </c>
    </row>
    <row r="9" spans="1:41" ht="29" x14ac:dyDescent="0.35">
      <c r="D9" s="90"/>
      <c r="E9" s="58" t="s">
        <v>1156</v>
      </c>
      <c r="F9" s="50"/>
      <c r="G9" s="50"/>
      <c r="H9" s="50"/>
      <c r="I9" s="50"/>
      <c r="J9" s="50"/>
      <c r="K9" s="50"/>
      <c r="L9" s="103">
        <f>L7/L8</f>
        <v>0.64791610054347826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35">
      <c r="D10" s="90"/>
      <c r="E10" s="58" t="s">
        <v>1112</v>
      </c>
      <c r="F10" s="59">
        <f t="shared" ref="F10:L10" si="2">(F8-$L$8)/$L$8</f>
        <v>-8.3715407798583802E-2</v>
      </c>
      <c r="G10" s="59">
        <f t="shared" si="2"/>
        <v>-9.0174524020388641E-2</v>
      </c>
      <c r="H10" s="59">
        <f t="shared" si="2"/>
        <v>-6.9756969523146556E-2</v>
      </c>
      <c r="I10" s="59">
        <f t="shared" si="2"/>
        <v>-4.9339415025910154E-2</v>
      </c>
      <c r="J10" s="59">
        <f t="shared" si="2"/>
        <v>-2.8921860528668929E-2</v>
      </c>
      <c r="K10" s="59">
        <f t="shared" si="2"/>
        <v>-8.50430603142701E-3</v>
      </c>
      <c r="L10" s="59">
        <f t="shared" si="2"/>
        <v>0</v>
      </c>
      <c r="M10" s="59">
        <f t="shared" ref="M10:AO10" si="3">(M8-$L$8)/$L$8</f>
        <v>8.5043060314321829E-3</v>
      </c>
      <c r="N10" s="59">
        <f t="shared" si="3"/>
        <v>1.7008612062859366E-2</v>
      </c>
      <c r="O10" s="59">
        <f t="shared" si="3"/>
        <v>2.5512918094291719E-2</v>
      </c>
      <c r="P10" s="59">
        <f t="shared" si="3"/>
        <v>3.4017224125718733E-2</v>
      </c>
      <c r="Q10" s="59">
        <f t="shared" si="3"/>
        <v>3.7192987171803485E-2</v>
      </c>
      <c r="R10" s="59">
        <f t="shared" si="3"/>
        <v>4.0368750217888411E-2</v>
      </c>
      <c r="S10" s="59">
        <f t="shared" si="3"/>
        <v>4.3544513263973163E-2</v>
      </c>
      <c r="T10" s="59">
        <f t="shared" si="3"/>
        <v>4.6720276310057915E-2</v>
      </c>
      <c r="U10" s="59">
        <f t="shared" si="3"/>
        <v>4.9896039356147844E-2</v>
      </c>
      <c r="V10" s="59">
        <f t="shared" si="3"/>
        <v>4.8115621966712492E-2</v>
      </c>
      <c r="W10" s="59">
        <f t="shared" si="3"/>
        <v>4.633520457728145E-2</v>
      </c>
      <c r="X10" s="59">
        <f t="shared" si="3"/>
        <v>4.4554787187851094E-2</v>
      </c>
      <c r="Y10" s="59">
        <f t="shared" si="3"/>
        <v>4.2774369798415056E-2</v>
      </c>
      <c r="Z10" s="59">
        <f t="shared" si="3"/>
        <v>4.0993952408984534E-2</v>
      </c>
      <c r="AA10" s="59">
        <f t="shared" si="3"/>
        <v>4.4366578102542853E-2</v>
      </c>
      <c r="AB10" s="59">
        <f t="shared" si="3"/>
        <v>4.7739203796101345E-2</v>
      </c>
      <c r="AC10" s="59">
        <f t="shared" si="3"/>
        <v>5.1111829489659491E-2</v>
      </c>
      <c r="AD10" s="59">
        <f t="shared" si="3"/>
        <v>5.4484455183222806E-2</v>
      </c>
      <c r="AE10" s="59">
        <f t="shared" si="3"/>
        <v>5.7857080876781132E-2</v>
      </c>
      <c r="AF10" s="59">
        <f t="shared" si="3"/>
        <v>5.7463355581834165E-2</v>
      </c>
      <c r="AG10" s="59">
        <f t="shared" si="3"/>
        <v>5.7069630286882382E-2</v>
      </c>
      <c r="AH10" s="59">
        <f t="shared" si="3"/>
        <v>5.6675904991935588E-2</v>
      </c>
      <c r="AI10" s="59">
        <f t="shared" si="3"/>
        <v>5.6282179696988802E-2</v>
      </c>
      <c r="AJ10" s="59">
        <f t="shared" si="3"/>
        <v>5.5888454402041841E-2</v>
      </c>
      <c r="AK10" s="59">
        <f t="shared" si="3"/>
        <v>5.385979531272695E-2</v>
      </c>
      <c r="AL10" s="59">
        <f t="shared" si="3"/>
        <v>5.183113622340689E-2</v>
      </c>
      <c r="AM10" s="59">
        <f t="shared" si="3"/>
        <v>4.9802477134092173E-2</v>
      </c>
      <c r="AN10" s="59">
        <f t="shared" si="3"/>
        <v>4.7773818044776588E-2</v>
      </c>
      <c r="AO10" s="59">
        <f t="shared" si="3"/>
        <v>4.5745158955456701E-2</v>
      </c>
    </row>
    <row r="11" spans="1:41" ht="15" thickBot="1" x14ac:dyDescent="0.4">
      <c r="G11" s="51"/>
    </row>
    <row r="12" spans="1:41" ht="15" thickBot="1" x14ac:dyDescent="0.4">
      <c r="A12" s="56" t="str">
        <f>'Country Selector'!$A$2</f>
        <v>United States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" thickBot="1" x14ac:dyDescent="0.4">
      <c r="B13" s="102" t="s">
        <v>1122</v>
      </c>
      <c r="E13" s="48" t="s">
        <v>1139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51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3.4086045789825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51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32.281020204649145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51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32.133384715295662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51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31.985749225942293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51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31.83811373658880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51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31.690478247235333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51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1.891228150523634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51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2.091978053812049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51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2.292727957100361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51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2.493477860388772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51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2.694227763677077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51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2.986234054109651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51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3.27824034454212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51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3.570246634974581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51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3.862252925407049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51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4.1542592158395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51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4.428028377271879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51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4.701797538704248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51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4.975566700136618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51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5.249335861568873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51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5.523105023001243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51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5.796874184433612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51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6.070643345865868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51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6.34441250729823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51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6.618181668730607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51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6.891950830162969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51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37.19311105616721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51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37.494271282171447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51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37.795431508175689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51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38.096591734179924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51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38.39775196018428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51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38.717149315188614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51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39.036546670193054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51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39.355944025197395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51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39.675341380201843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51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39.994738735206184</v>
      </c>
    </row>
    <row r="14" spans="1:41" x14ac:dyDescent="0.35">
      <c r="B14" s="48" t="s">
        <v>1155</v>
      </c>
      <c r="D14" s="90" t="s">
        <v>922</v>
      </c>
      <c r="E14" s="49" t="s">
        <v>1153</v>
      </c>
      <c r="L14" s="60">
        <f>IF($B$2=TRUE,SUMIFS('IEA-MethaneAbatement'!$L:$L,'IEA-MethaneAbatement'!$I:$I,'EPA to IEA Scaling'!$B$14,'IEA-MethaneAbatement'!$A:$A,'EPA to IEA Scaling'!$A$5)/10^12/INDEX('Multipliers and Adjustments'!$C$50:$AL$50,MATCH($B$3,'Multipliers and Adjustments'!$C$12:$AL$12,0)),SUMIFS('IEA-MethaneAbatement'!$L:$L,'IEA-MethaneAbatement'!$I:$I,'EPA to IEA Scaling'!$B$14,'IEA-MethaneAbatement'!$A:$A,'EPA to IEA Scaling'!$A$5)/10^12)</f>
        <v>56.497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35">
      <c r="D15" s="90"/>
      <c r="E15" s="49" t="s">
        <v>1152</v>
      </c>
      <c r="F15" s="50">
        <f t="shared" ref="F15:K15" si="4">$L$15*F13/$L$13</f>
        <v>76.586459826262754</v>
      </c>
      <c r="G15" s="50">
        <f t="shared" si="4"/>
        <v>74.001566010017086</v>
      </c>
      <c r="H15" s="50">
        <f t="shared" si="4"/>
        <v>73.663123874621391</v>
      </c>
      <c r="I15" s="50">
        <f t="shared" si="4"/>
        <v>73.324681739225966</v>
      </c>
      <c r="J15" s="50">
        <f t="shared" si="4"/>
        <v>72.986239603830271</v>
      </c>
      <c r="K15" s="50">
        <f t="shared" si="4"/>
        <v>72.64779746843459</v>
      </c>
      <c r="L15" s="61">
        <f>IF(B2=TRUE,'IEA-MethaneEmissions'!O2/1000*About!$A$128/INDEX('Multipliers and Adjustments'!$C$50:$AL$50,MATCH($B$3,'Multipliers and Adjustments'!$C$12:$AL$12,0)),'IEA-MethaneEmissions'!O2/1000*About!$A$128)</f>
        <v>73.108000000000004</v>
      </c>
      <c r="M15" s="50">
        <f>$L$15*M13/$L$13</f>
        <v>73.568202531565674</v>
      </c>
      <c r="N15" s="50">
        <f t="shared" ref="N15:AO15" si="5">$L$15*N13/$L$13</f>
        <v>74.028405063131103</v>
      </c>
      <c r="O15" s="50">
        <f t="shared" si="5"/>
        <v>74.488607594696788</v>
      </c>
      <c r="P15" s="50">
        <f t="shared" si="5"/>
        <v>74.948810126262202</v>
      </c>
      <c r="Q15" s="50">
        <f t="shared" si="5"/>
        <v>75.618210369494733</v>
      </c>
      <c r="R15" s="50">
        <f t="shared" si="5"/>
        <v>76.287610612727008</v>
      </c>
      <c r="S15" s="50">
        <f t="shared" si="5"/>
        <v>76.957010855959297</v>
      </c>
      <c r="T15" s="50">
        <f t="shared" si="5"/>
        <v>77.626411099191571</v>
      </c>
      <c r="U15" s="50">
        <f t="shared" si="5"/>
        <v>78.295811342423832</v>
      </c>
      <c r="V15" s="50">
        <f t="shared" si="5"/>
        <v>78.923404477424171</v>
      </c>
      <c r="W15" s="50">
        <f t="shared" si="5"/>
        <v>79.550997612424496</v>
      </c>
      <c r="X15" s="50">
        <f t="shared" si="5"/>
        <v>80.178590747424806</v>
      </c>
      <c r="Y15" s="50">
        <f t="shared" si="5"/>
        <v>80.806183882424875</v>
      </c>
      <c r="Z15" s="50">
        <f t="shared" si="5"/>
        <v>81.4337770174252</v>
      </c>
      <c r="AA15" s="50">
        <f t="shared" si="5"/>
        <v>82.061370152425511</v>
      </c>
      <c r="AB15" s="50">
        <f t="shared" si="5"/>
        <v>82.68896328742558</v>
      </c>
      <c r="AC15" s="50">
        <f t="shared" si="5"/>
        <v>83.31655642242589</v>
      </c>
      <c r="AD15" s="50">
        <f t="shared" si="5"/>
        <v>83.944149557426215</v>
      </c>
      <c r="AE15" s="50">
        <f t="shared" si="5"/>
        <v>84.571742692426525</v>
      </c>
      <c r="AF15" s="50">
        <f t="shared" si="5"/>
        <v>85.262127575028074</v>
      </c>
      <c r="AG15" s="50">
        <f t="shared" si="5"/>
        <v>85.952512457629595</v>
      </c>
      <c r="AH15" s="50">
        <f t="shared" si="5"/>
        <v>86.642897340231144</v>
      </c>
      <c r="AI15" s="50">
        <f t="shared" si="5"/>
        <v>87.333282222832651</v>
      </c>
      <c r="AJ15" s="50">
        <f t="shared" si="5"/>
        <v>88.023667105434455</v>
      </c>
      <c r="AK15" s="50">
        <f t="shared" si="5"/>
        <v>88.75585909626794</v>
      </c>
      <c r="AL15" s="50">
        <f t="shared" si="5"/>
        <v>89.488051087101667</v>
      </c>
      <c r="AM15" s="50">
        <f t="shared" si="5"/>
        <v>90.22024307793518</v>
      </c>
      <c r="AN15" s="50">
        <f t="shared" si="5"/>
        <v>90.952435068768921</v>
      </c>
      <c r="AO15" s="50">
        <f t="shared" si="5"/>
        <v>91.68462705960242</v>
      </c>
    </row>
    <row r="16" spans="1:41" ht="29" x14ac:dyDescent="0.35">
      <c r="D16" s="90"/>
      <c r="E16" s="58" t="s">
        <v>1156</v>
      </c>
      <c r="F16" s="50"/>
      <c r="G16" s="50"/>
      <c r="H16" s="50"/>
      <c r="I16" s="50"/>
      <c r="J16" s="50"/>
      <c r="K16" s="50"/>
      <c r="L16" s="103">
        <f>L14/L15</f>
        <v>0.77278820375335111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35">
      <c r="D17" s="90"/>
      <c r="E17" s="58" t="s">
        <v>1112</v>
      </c>
      <c r="F17" s="59">
        <f t="shared" ref="F17:K17" si="6">(F15-$L$15)/$L$15</f>
        <v>4.7579742658296627E-2</v>
      </c>
      <c r="G17" s="59">
        <f t="shared" si="6"/>
        <v>1.2222547601043417E-2</v>
      </c>
      <c r="H17" s="59">
        <f t="shared" si="6"/>
        <v>7.5932028590768022E-3</v>
      </c>
      <c r="I17" s="59">
        <f t="shared" si="6"/>
        <v>2.9638581171138817E-3</v>
      </c>
      <c r="J17" s="59">
        <f t="shared" si="6"/>
        <v>-1.6654866248527321E-3</v>
      </c>
      <c r="K17" s="59">
        <f t="shared" si="6"/>
        <v>-6.2948313668191522E-3</v>
      </c>
      <c r="L17" s="59">
        <f>(L15-$L$15)/$L$15</f>
        <v>0</v>
      </c>
      <c r="M17" s="59">
        <f t="shared" ref="M17:AO17" si="7">(M15-$L$15)/$L$15</f>
        <v>6.2948313668226502E-3</v>
      </c>
      <c r="N17" s="59">
        <f t="shared" si="7"/>
        <v>1.2589662733641998E-2</v>
      </c>
      <c r="O17" s="59">
        <f t="shared" si="7"/>
        <v>1.8884494100464843E-2</v>
      </c>
      <c r="P17" s="59">
        <f t="shared" si="7"/>
        <v>2.5179325467283995E-2</v>
      </c>
      <c r="Q17" s="59">
        <f t="shared" si="7"/>
        <v>3.4335645476483129E-2</v>
      </c>
      <c r="R17" s="59">
        <f t="shared" si="7"/>
        <v>4.3491965485678769E-2</v>
      </c>
      <c r="S17" s="59">
        <f t="shared" si="7"/>
        <v>5.2648285494874603E-2</v>
      </c>
      <c r="T17" s="59">
        <f t="shared" si="7"/>
        <v>6.1804605504070242E-2</v>
      </c>
      <c r="U17" s="59">
        <f t="shared" si="7"/>
        <v>7.0960925513265688E-2</v>
      </c>
      <c r="V17" s="59">
        <f t="shared" si="7"/>
        <v>7.9545391440391841E-2</v>
      </c>
      <c r="W17" s="59">
        <f t="shared" si="7"/>
        <v>8.81298573675178E-2</v>
      </c>
      <c r="X17" s="59">
        <f t="shared" si="7"/>
        <v>9.6714323294643564E-2</v>
      </c>
      <c r="Y17" s="59">
        <f t="shared" si="7"/>
        <v>0.10529878922176603</v>
      </c>
      <c r="Z17" s="59">
        <f t="shared" si="7"/>
        <v>0.11388325514889198</v>
      </c>
      <c r="AA17" s="59">
        <f t="shared" si="7"/>
        <v>0.12246772107601775</v>
      </c>
      <c r="AB17" s="59">
        <f t="shared" si="7"/>
        <v>0.13105218700314022</v>
      </c>
      <c r="AC17" s="59">
        <f t="shared" si="7"/>
        <v>0.13963665293026598</v>
      </c>
      <c r="AD17" s="59">
        <f t="shared" si="7"/>
        <v>0.14822111885739195</v>
      </c>
      <c r="AE17" s="59">
        <f t="shared" si="7"/>
        <v>0.1568055847845177</v>
      </c>
      <c r="AF17" s="59">
        <f t="shared" si="7"/>
        <v>0.16624894095075873</v>
      </c>
      <c r="AG17" s="59">
        <f t="shared" si="7"/>
        <v>0.17569229711699938</v>
      </c>
      <c r="AH17" s="59">
        <f t="shared" si="7"/>
        <v>0.18513565328324041</v>
      </c>
      <c r="AI17" s="59">
        <f t="shared" si="7"/>
        <v>0.19457900944948084</v>
      </c>
      <c r="AJ17" s="59">
        <f t="shared" si="7"/>
        <v>0.20402236561572537</v>
      </c>
      <c r="AK17" s="59">
        <f t="shared" si="7"/>
        <v>0.21403757586403588</v>
      </c>
      <c r="AL17" s="59">
        <f t="shared" si="7"/>
        <v>0.22405278611234969</v>
      </c>
      <c r="AM17" s="59">
        <f t="shared" si="7"/>
        <v>0.23406799636066059</v>
      </c>
      <c r="AN17" s="59">
        <f t="shared" si="7"/>
        <v>0.24408320660897462</v>
      </c>
      <c r="AO17" s="59">
        <f t="shared" si="7"/>
        <v>0.25409841685728529</v>
      </c>
    </row>
    <row r="20" spans="4:41" ht="43.5" x14ac:dyDescent="0.35">
      <c r="D20" s="58" t="s">
        <v>4804</v>
      </c>
      <c r="E20" s="50">
        <f>SUMIFS('EPA non-CO2 Data'!$I:$I,'EPA non-CO2 Data'!$A:$A,'Country Selector'!$A$2,'EPA non-CO2 Data'!$K:$K,"CH4",'EPA non-CO2 Data'!$F:$F,'EPA to IEA Scaling'!L$5,'EPA non-CO2 Data'!$J:$J,$B$6)/L8</f>
        <v>0.67353650618643957</v>
      </c>
    </row>
    <row r="21" spans="4:41" ht="29" x14ac:dyDescent="0.35">
      <c r="D21" s="58" t="s">
        <v>4805</v>
      </c>
      <c r="E21" s="50">
        <f>SUMIFS('EPA non-CO2 Data'!$I:$I,'EPA non-CO2 Data'!$A:$A,'Country Selector'!$A$2,'EPA non-CO2 Data'!$K:$K,"CH4",'EPA non-CO2 Data'!$F:$F,'EPA to IEA Scaling'!L$5,'EPA non-CO2 Data'!$J:$J,$B$13)/L15</f>
        <v>0.43622077133177811</v>
      </c>
      <c r="J21" s="50"/>
    </row>
    <row r="22" spans="4:41" x14ac:dyDescent="0.35">
      <c r="J22" s="50"/>
    </row>
  </sheetData>
  <pageMargins left="0.7" right="0.7" top="0.75" bottom="0.75" header="0.3" footer="0.3"/>
  <pageSetup paperSize="9"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topLeftCell="N271" workbookViewId="0">
      <selection activeCell="B288" sqref="B288:AK288"/>
    </sheetView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89</v>
      </c>
    </row>
    <row r="2" spans="1:2" x14ac:dyDescent="0.35">
      <c r="A2" t="s">
        <v>690</v>
      </c>
    </row>
    <row r="3" spans="1:2" x14ac:dyDescent="0.35">
      <c r="A3" t="s">
        <v>691</v>
      </c>
    </row>
    <row r="5" spans="1:2" x14ac:dyDescent="0.35">
      <c r="A5" t="s">
        <v>692</v>
      </c>
    </row>
    <row r="6" spans="1:2" x14ac:dyDescent="0.35">
      <c r="A6" t="s">
        <v>693</v>
      </c>
    </row>
    <row r="7" spans="1:2" x14ac:dyDescent="0.35">
      <c r="A7" t="s">
        <v>694</v>
      </c>
    </row>
    <row r="9" spans="1:2" x14ac:dyDescent="0.35">
      <c r="A9" s="36" t="s">
        <v>695</v>
      </c>
      <c r="B9" s="28"/>
    </row>
    <row r="11" spans="1:2" x14ac:dyDescent="0.35">
      <c r="A11" s="3" t="s">
        <v>681</v>
      </c>
      <c r="B11" s="9"/>
    </row>
    <row r="12" spans="1:2" x14ac:dyDescent="0.35">
      <c r="A12" t="s">
        <v>696</v>
      </c>
      <c r="B12">
        <v>0.83</v>
      </c>
    </row>
    <row r="13" spans="1:2" x14ac:dyDescent="0.35">
      <c r="A13" t="s">
        <v>697</v>
      </c>
      <c r="B13">
        <v>0.26500000000000001</v>
      </c>
    </row>
    <row r="14" spans="1:2" x14ac:dyDescent="0.35">
      <c r="A14" t="s">
        <v>698</v>
      </c>
      <c r="B14" s="35">
        <f>B12/B13</f>
        <v>3.132075471698113</v>
      </c>
    </row>
    <row r="16" spans="1:2" x14ac:dyDescent="0.35">
      <c r="A16" s="3" t="s">
        <v>699</v>
      </c>
      <c r="B16" s="9"/>
    </row>
    <row r="18" spans="1:2" x14ac:dyDescent="0.35">
      <c r="A18" s="2" t="s">
        <v>720</v>
      </c>
      <c r="B18" s="13" t="s">
        <v>721</v>
      </c>
    </row>
    <row r="19" spans="1:2" x14ac:dyDescent="0.35">
      <c r="A19" t="s">
        <v>722</v>
      </c>
      <c r="B19" s="34">
        <v>0.79</v>
      </c>
    </row>
    <row r="20" spans="1:2" x14ac:dyDescent="0.35">
      <c r="A20" t="s">
        <v>732</v>
      </c>
      <c r="B20" s="34">
        <v>0.84</v>
      </c>
    </row>
    <row r="21" spans="1:2" x14ac:dyDescent="0.35">
      <c r="A21" t="s">
        <v>723</v>
      </c>
      <c r="B21" s="34">
        <v>0.74</v>
      </c>
    </row>
    <row r="22" spans="1:2" x14ac:dyDescent="0.35">
      <c r="A22" t="s">
        <v>724</v>
      </c>
      <c r="B22" s="34">
        <v>0.8</v>
      </c>
    </row>
    <row r="23" spans="1:2" x14ac:dyDescent="0.35">
      <c r="A23" t="s">
        <v>706</v>
      </c>
      <c r="B23" s="34">
        <v>0.76</v>
      </c>
    </row>
    <row r="24" spans="1:2" x14ac:dyDescent="0.35">
      <c r="A24" t="s">
        <v>725</v>
      </c>
      <c r="B24" s="34">
        <v>0.83</v>
      </c>
    </row>
    <row r="25" spans="1:2" x14ac:dyDescent="0.35">
      <c r="A25" t="s">
        <v>726</v>
      </c>
      <c r="B25" s="34">
        <v>0.74</v>
      </c>
    </row>
    <row r="26" spans="1:2" x14ac:dyDescent="0.35">
      <c r="A26" t="s">
        <v>708</v>
      </c>
      <c r="B26" s="34">
        <v>0.84</v>
      </c>
    </row>
    <row r="28" spans="1:2" x14ac:dyDescent="0.3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35">
      <c r="A29" t="s">
        <v>734</v>
      </c>
      <c r="B29" s="37">
        <f>VLOOKUP($B$28,$A$19:$B$26,2,FALSE)</f>
        <v>0.84</v>
      </c>
    </row>
    <row r="31" spans="1:2" x14ac:dyDescent="0.35">
      <c r="A31" t="s">
        <v>735</v>
      </c>
      <c r="B31" s="34">
        <v>0.6</v>
      </c>
    </row>
    <row r="32" spans="1:2" x14ac:dyDescent="0.35">
      <c r="A32" t="s">
        <v>736</v>
      </c>
      <c r="B32" s="38">
        <f>(B29-B31)/B29</f>
        <v>0.2857142857142857</v>
      </c>
    </row>
    <row r="37" spans="1:3" x14ac:dyDescent="0.35">
      <c r="A37" s="2" t="s">
        <v>767</v>
      </c>
    </row>
    <row r="38" spans="1:3" x14ac:dyDescent="0.35">
      <c r="A38" s="39" t="s">
        <v>761</v>
      </c>
    </row>
    <row r="40" spans="1:3" x14ac:dyDescent="0.35">
      <c r="A40" s="2" t="s">
        <v>763</v>
      </c>
      <c r="B40" s="2" t="s">
        <v>762</v>
      </c>
      <c r="C40" s="2">
        <v>2015</v>
      </c>
    </row>
    <row r="41" spans="1:3" x14ac:dyDescent="0.3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3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3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3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35">
      <c r="A257" s="3" t="s">
        <v>772</v>
      </c>
      <c r="B257" s="9"/>
      <c r="C257" s="9"/>
    </row>
    <row r="258" spans="1:3" x14ac:dyDescent="0.35">
      <c r="A258" s="2"/>
      <c r="B258" s="2">
        <v>2014</v>
      </c>
      <c r="C258" s="2">
        <v>2050</v>
      </c>
    </row>
    <row r="259" spans="1:3" x14ac:dyDescent="0.35">
      <c r="A259" t="s">
        <v>728</v>
      </c>
      <c r="B259">
        <v>280</v>
      </c>
      <c r="C259">
        <v>457</v>
      </c>
    </row>
    <row r="260" spans="1:3" x14ac:dyDescent="0.35">
      <c r="A260" t="s">
        <v>706</v>
      </c>
      <c r="B260">
        <v>274</v>
      </c>
      <c r="C260">
        <v>287</v>
      </c>
    </row>
    <row r="261" spans="1:3" x14ac:dyDescent="0.35">
      <c r="A261" t="s">
        <v>705</v>
      </c>
      <c r="B261">
        <v>185</v>
      </c>
      <c r="C261">
        <v>187</v>
      </c>
    </row>
    <row r="262" spans="1:3" x14ac:dyDescent="0.35">
      <c r="A262" t="s">
        <v>704</v>
      </c>
      <c r="B262">
        <v>177</v>
      </c>
      <c r="C262">
        <v>565</v>
      </c>
    </row>
    <row r="263" spans="1:3" x14ac:dyDescent="0.35">
      <c r="A263" t="s">
        <v>707</v>
      </c>
      <c r="B263">
        <v>95</v>
      </c>
      <c r="C263">
        <v>116</v>
      </c>
    </row>
    <row r="264" spans="1:3" x14ac:dyDescent="0.35">
      <c r="A264" t="s">
        <v>156</v>
      </c>
      <c r="B264">
        <v>271</v>
      </c>
      <c r="C264">
        <v>870</v>
      </c>
    </row>
    <row r="265" spans="1:3" x14ac:dyDescent="0.35">
      <c r="A265" t="s">
        <v>82</v>
      </c>
      <c r="B265">
        <v>2494</v>
      </c>
      <c r="C265">
        <v>1530</v>
      </c>
    </row>
    <row r="266" spans="1:3" x14ac:dyDescent="0.35">
      <c r="A266" t="s">
        <v>729</v>
      </c>
      <c r="B266">
        <v>395</v>
      </c>
      <c r="C266">
        <v>671</v>
      </c>
    </row>
    <row r="268" spans="1:3" x14ac:dyDescent="0.35">
      <c r="A268" s="3" t="s">
        <v>770</v>
      </c>
    </row>
    <row r="269" spans="1:3" x14ac:dyDescent="0.35">
      <c r="A269" t="str">
        <f>INDEX('Country Selector'!$J:$J,MATCH('Country Selector'!$A$2,'Country Selector'!$C:$C,0))</f>
        <v>Americas</v>
      </c>
    </row>
    <row r="271" spans="1:3" x14ac:dyDescent="0.35">
      <c r="A271" s="3" t="s">
        <v>771</v>
      </c>
      <c r="B271" s="9"/>
      <c r="C271" s="9"/>
    </row>
    <row r="272" spans="1:3" x14ac:dyDescent="0.35">
      <c r="B272" s="2">
        <v>2014</v>
      </c>
      <c r="C272" s="2">
        <v>2050</v>
      </c>
    </row>
    <row r="273" spans="1:37" x14ac:dyDescent="0.3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3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35">
      <c r="A278" s="3" t="s">
        <v>773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United States</v>
      </c>
      <c r="B280">
        <f>VLOOKUP(A280,A41:C254,3,FALSE)</f>
        <v>66900</v>
      </c>
      <c r="C280" s="33">
        <f>$B280*(C276/$B276)</f>
        <v>68054.460368528671</v>
      </c>
      <c r="D280" s="33">
        <f t="shared" ref="D280:AK280" si="1">$B280*(D276/$B276)</f>
        <v>69208.920737057764</v>
      </c>
      <c r="E280" s="33">
        <f t="shared" si="1"/>
        <v>70363.381105586435</v>
      </c>
      <c r="F280" s="33">
        <f t="shared" si="1"/>
        <v>71517.841474115106</v>
      </c>
      <c r="G280" s="33">
        <f t="shared" si="1"/>
        <v>72672.301842644214</v>
      </c>
      <c r="H280" s="33">
        <f t="shared" si="1"/>
        <v>73826.762211172871</v>
      </c>
      <c r="I280" s="33">
        <f t="shared" si="1"/>
        <v>74981.222579701542</v>
      </c>
      <c r="J280" s="33">
        <f t="shared" si="1"/>
        <v>76135.682948230649</v>
      </c>
      <c r="K280" s="33">
        <f t="shared" si="1"/>
        <v>77290.14331675932</v>
      </c>
      <c r="L280" s="33">
        <f t="shared" si="1"/>
        <v>78444.603685287992</v>
      </c>
      <c r="M280" s="33">
        <f t="shared" si="1"/>
        <v>79599.06405381707</v>
      </c>
      <c r="N280" s="33">
        <f t="shared" si="1"/>
        <v>80753.524422345741</v>
      </c>
      <c r="O280" s="33">
        <f t="shared" si="1"/>
        <v>81907.984790874412</v>
      </c>
      <c r="P280" s="33">
        <f t="shared" si="1"/>
        <v>83062.445159403505</v>
      </c>
      <c r="Q280" s="33">
        <f t="shared" si="1"/>
        <v>84216.905527932176</v>
      </c>
      <c r="R280" s="33">
        <f t="shared" si="1"/>
        <v>85371.365896460848</v>
      </c>
      <c r="S280" s="33">
        <f t="shared" si="1"/>
        <v>86525.826264989941</v>
      </c>
      <c r="T280" s="33">
        <f t="shared" si="1"/>
        <v>87680.286633518612</v>
      </c>
      <c r="U280" s="33">
        <f t="shared" si="1"/>
        <v>88834.747002047283</v>
      </c>
      <c r="V280" s="33">
        <f t="shared" si="1"/>
        <v>89989.207370576391</v>
      </c>
      <c r="W280" s="33">
        <f t="shared" si="1"/>
        <v>91143.667739105047</v>
      </c>
      <c r="X280" s="33">
        <f t="shared" si="1"/>
        <v>92298.128107633718</v>
      </c>
      <c r="Y280" s="33">
        <f t="shared" si="1"/>
        <v>93452.588476162826</v>
      </c>
      <c r="Z280" s="33">
        <f t="shared" si="1"/>
        <v>94607.048844691497</v>
      </c>
      <c r="AA280" s="33">
        <f t="shared" si="1"/>
        <v>95761.509213220168</v>
      </c>
      <c r="AB280" s="33">
        <f t="shared" si="1"/>
        <v>96915.969581749261</v>
      </c>
      <c r="AC280" s="33">
        <f t="shared" si="1"/>
        <v>98070.429950277932</v>
      </c>
      <c r="AD280" s="33">
        <f t="shared" si="1"/>
        <v>99224.890318806603</v>
      </c>
      <c r="AE280" s="33">
        <f t="shared" si="1"/>
        <v>100379.35068733568</v>
      </c>
      <c r="AF280" s="33">
        <f t="shared" si="1"/>
        <v>101533.81105586435</v>
      </c>
      <c r="AG280" s="33">
        <f t="shared" si="1"/>
        <v>102688.27142439304</v>
      </c>
      <c r="AH280" s="33">
        <f t="shared" si="1"/>
        <v>103842.73179292212</v>
      </c>
      <c r="AI280" s="33">
        <f t="shared" si="1"/>
        <v>104997.19216145079</v>
      </c>
      <c r="AJ280" s="33">
        <f t="shared" si="1"/>
        <v>106151.65252997946</v>
      </c>
      <c r="AK280" s="33">
        <f t="shared" si="1"/>
        <v>107306.11289850857</v>
      </c>
    </row>
    <row r="282" spans="1:37" x14ac:dyDescent="0.35">
      <c r="A282" s="3" t="s">
        <v>775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United States</v>
      </c>
      <c r="B284" s="33">
        <f>B280*$B$32</f>
        <v>19114.285714285714</v>
      </c>
      <c r="C284" s="33">
        <f t="shared" ref="C284:AK284" si="2">C280*$B$32</f>
        <v>19444.131533865333</v>
      </c>
      <c r="D284" s="33">
        <f t="shared" si="2"/>
        <v>19773.977353445076</v>
      </c>
      <c r="E284" s="33">
        <f t="shared" si="2"/>
        <v>20103.823173024695</v>
      </c>
      <c r="F284" s="33">
        <f t="shared" si="2"/>
        <v>20433.668992604315</v>
      </c>
      <c r="G284" s="33">
        <f t="shared" si="2"/>
        <v>20763.514812184061</v>
      </c>
      <c r="H284" s="33">
        <f t="shared" si="2"/>
        <v>21093.360631763677</v>
      </c>
      <c r="I284" s="33">
        <f t="shared" si="2"/>
        <v>21423.206451343296</v>
      </c>
      <c r="J284" s="33">
        <f t="shared" si="2"/>
        <v>21753.052270923043</v>
      </c>
      <c r="K284" s="33">
        <f t="shared" si="2"/>
        <v>22082.898090502662</v>
      </c>
      <c r="L284" s="33">
        <f t="shared" si="2"/>
        <v>22412.743910082281</v>
      </c>
      <c r="M284" s="33">
        <f t="shared" si="2"/>
        <v>22742.589729662021</v>
      </c>
      <c r="N284" s="33">
        <f t="shared" si="2"/>
        <v>23072.43554924164</v>
      </c>
      <c r="O284" s="33">
        <f t="shared" si="2"/>
        <v>23402.281368821259</v>
      </c>
      <c r="P284" s="33">
        <f t="shared" si="2"/>
        <v>23732.127188400998</v>
      </c>
      <c r="Q284" s="33">
        <f t="shared" si="2"/>
        <v>24061.973007980621</v>
      </c>
      <c r="R284" s="33">
        <f t="shared" si="2"/>
        <v>24391.818827560241</v>
      </c>
      <c r="S284" s="33">
        <f t="shared" si="2"/>
        <v>24721.66464713998</v>
      </c>
      <c r="T284" s="33">
        <f t="shared" si="2"/>
        <v>25051.510466719603</v>
      </c>
      <c r="U284" s="33">
        <f t="shared" si="2"/>
        <v>25381.356286299222</v>
      </c>
      <c r="V284" s="33">
        <f t="shared" si="2"/>
        <v>25711.202105878969</v>
      </c>
      <c r="W284" s="33">
        <f t="shared" si="2"/>
        <v>26041.047925458584</v>
      </c>
      <c r="X284" s="33">
        <f t="shared" si="2"/>
        <v>26370.893745038204</v>
      </c>
      <c r="Y284" s="33">
        <f t="shared" si="2"/>
        <v>26700.73956461795</v>
      </c>
      <c r="Z284" s="33">
        <f t="shared" si="2"/>
        <v>27030.58538419757</v>
      </c>
      <c r="AA284" s="33">
        <f t="shared" si="2"/>
        <v>27360.431203777189</v>
      </c>
      <c r="AB284" s="33">
        <f t="shared" si="2"/>
        <v>27690.277023356932</v>
      </c>
      <c r="AC284" s="33">
        <f t="shared" si="2"/>
        <v>28020.122842936551</v>
      </c>
      <c r="AD284" s="33">
        <f t="shared" si="2"/>
        <v>28349.96866251617</v>
      </c>
      <c r="AE284" s="33">
        <f t="shared" si="2"/>
        <v>28679.814482095906</v>
      </c>
      <c r="AF284" s="33">
        <f t="shared" si="2"/>
        <v>29009.660301675529</v>
      </c>
      <c r="AG284" s="33">
        <f t="shared" si="2"/>
        <v>29339.506121255152</v>
      </c>
      <c r="AH284" s="33">
        <f t="shared" si="2"/>
        <v>29669.351940834888</v>
      </c>
      <c r="AI284" s="33">
        <f t="shared" si="2"/>
        <v>29999.19776041451</v>
      </c>
      <c r="AJ284" s="33">
        <f t="shared" si="2"/>
        <v>30329.04357999413</v>
      </c>
      <c r="AK284" s="33">
        <f t="shared" si="2"/>
        <v>30658.889399573876</v>
      </c>
    </row>
    <row r="286" spans="1:37" x14ac:dyDescent="0.35">
      <c r="A286" t="s">
        <v>781</v>
      </c>
      <c r="B286">
        <f t="shared" ref="B286:AK286" si="3">B284*unit_conv/10^3</f>
        <v>19114285714285.711</v>
      </c>
      <c r="C286">
        <f t="shared" si="3"/>
        <v>19444131533865.332</v>
      </c>
      <c r="D286">
        <f t="shared" si="3"/>
        <v>19773977353445.074</v>
      </c>
      <c r="E286">
        <f t="shared" si="3"/>
        <v>20103823173024.695</v>
      </c>
      <c r="F286">
        <f t="shared" si="3"/>
        <v>20433668992604.316</v>
      </c>
      <c r="G286">
        <f t="shared" si="3"/>
        <v>20763514812184.059</v>
      </c>
      <c r="H286">
        <f t="shared" si="3"/>
        <v>21093360631763.676</v>
      </c>
      <c r="I286">
        <f t="shared" si="3"/>
        <v>21423206451343.297</v>
      </c>
      <c r="J286">
        <f t="shared" si="3"/>
        <v>21753052270923.043</v>
      </c>
      <c r="K286">
        <f t="shared" si="3"/>
        <v>22082898090502.66</v>
      </c>
      <c r="L286">
        <f t="shared" si="3"/>
        <v>22412743910082.281</v>
      </c>
      <c r="M286">
        <f t="shared" si="3"/>
        <v>22742589729662.02</v>
      </c>
      <c r="N286">
        <f t="shared" si="3"/>
        <v>23072435549241.641</v>
      </c>
      <c r="O286">
        <f t="shared" si="3"/>
        <v>23402281368821.262</v>
      </c>
      <c r="P286">
        <f t="shared" si="3"/>
        <v>23732127188401</v>
      </c>
      <c r="Q286">
        <f t="shared" si="3"/>
        <v>24061973007980.621</v>
      </c>
      <c r="R286">
        <f t="shared" si="3"/>
        <v>24391818827560.238</v>
      </c>
      <c r="S286">
        <f t="shared" si="3"/>
        <v>24721664647139.98</v>
      </c>
      <c r="T286">
        <f t="shared" si="3"/>
        <v>25051510466719.605</v>
      </c>
      <c r="U286">
        <f t="shared" si="3"/>
        <v>25381356286299.223</v>
      </c>
      <c r="V286">
        <f t="shared" si="3"/>
        <v>25711202105878.969</v>
      </c>
      <c r="W286">
        <f t="shared" si="3"/>
        <v>26041047925458.586</v>
      </c>
      <c r="X286">
        <f t="shared" si="3"/>
        <v>26370893745038.203</v>
      </c>
      <c r="Y286">
        <f t="shared" si="3"/>
        <v>26700739564617.953</v>
      </c>
      <c r="Z286">
        <f t="shared" si="3"/>
        <v>27030585384197.566</v>
      </c>
      <c r="AA286">
        <f t="shared" si="3"/>
        <v>27360431203777.188</v>
      </c>
      <c r="AB286">
        <f t="shared" si="3"/>
        <v>27690277023356.934</v>
      </c>
      <c r="AC286">
        <f t="shared" si="3"/>
        <v>28020122842936.551</v>
      </c>
      <c r="AD286">
        <f t="shared" si="3"/>
        <v>28349968662516.172</v>
      </c>
      <c r="AE286">
        <f t="shared" si="3"/>
        <v>28679814482095.902</v>
      </c>
      <c r="AF286">
        <f t="shared" si="3"/>
        <v>29009660301675.527</v>
      </c>
      <c r="AG286">
        <f t="shared" si="3"/>
        <v>29339506121255.152</v>
      </c>
      <c r="AH286">
        <f t="shared" si="3"/>
        <v>29669351940834.887</v>
      </c>
      <c r="AI286">
        <f t="shared" si="3"/>
        <v>29999197760414.512</v>
      </c>
      <c r="AJ286">
        <f t="shared" si="3"/>
        <v>30329043579994.129</v>
      </c>
      <c r="AK286">
        <f t="shared" si="3"/>
        <v>30658889399573.875</v>
      </c>
    </row>
    <row r="288" spans="1:37" x14ac:dyDescent="0.35">
      <c r="A288" t="s">
        <v>884</v>
      </c>
      <c r="B288" s="269">
        <f>'Multipliers and Adjustments'!C28</f>
        <v>1.1823632641123136</v>
      </c>
      <c r="C288" s="269">
        <f>'Multipliers and Adjustments'!D28</f>
        <v>1.1218778908418157</v>
      </c>
      <c r="D288" s="269">
        <f>'Multipliers and Adjustments'!E28</f>
        <v>1.1081332743297538</v>
      </c>
      <c r="E288" s="269">
        <f>'Multipliers and Adjustments'!F28</f>
        <v>1.0296706485466947</v>
      </c>
      <c r="F288" s="269">
        <f>'Multipliers and Adjustments'!G28</f>
        <v>1.0435050258728384</v>
      </c>
      <c r="G288" s="269">
        <f>'Multipliers and Adjustments'!H28</f>
        <v>1.0064210624897549</v>
      </c>
      <c r="H288" s="269">
        <f>'Multipliers and Adjustments'!I28</f>
        <v>1.0077639751552794</v>
      </c>
      <c r="I288" s="269">
        <f>'Multipliers and Adjustments'!J28</f>
        <v>0.99224777616411186</v>
      </c>
      <c r="J288" s="269">
        <f>'Multipliers and Adjustments'!K28</f>
        <v>1.1247382161968331</v>
      </c>
      <c r="K288" s="269">
        <f>'Multipliers and Adjustments'!L28</f>
        <v>1.0582751647714548</v>
      </c>
      <c r="L288" s="269">
        <f>'Multipliers and Adjustments'!M28</f>
        <v>1.0295811655511864</v>
      </c>
      <c r="M288" s="269">
        <f>'Multipliers and Adjustments'!N28</f>
        <v>1.0299933719572316</v>
      </c>
      <c r="N288" s="269">
        <f>'Multipliers and Adjustments'!O28</f>
        <v>1.0321291851625465</v>
      </c>
      <c r="O288" s="269">
        <f>'Multipliers and Adjustments'!P28</f>
        <v>1.0293243612377367</v>
      </c>
      <c r="P288" s="269">
        <f>'Multipliers and Adjustments'!Q28</f>
        <v>1.0247213009942289</v>
      </c>
      <c r="Q288" s="269">
        <f>'Multipliers and Adjustments'!R28</f>
        <v>1.0227787940558069</v>
      </c>
      <c r="R288" s="269">
        <f>'Multipliers and Adjustments'!S28</f>
        <v>1.0202482563770539</v>
      </c>
      <c r="S288" s="269">
        <f>'Multipliers and Adjustments'!T28</f>
        <v>1.0174114488394626</v>
      </c>
      <c r="T288" s="269">
        <f>'Multipliers and Adjustments'!U28</f>
        <v>1.0119237746568686</v>
      </c>
      <c r="U288" s="269">
        <f>'Multipliers and Adjustments'!V28</f>
        <v>1.0024889018760084</v>
      </c>
      <c r="V288" s="269">
        <f>'Multipliers and Adjustments'!W28</f>
        <v>0.99694660231645715</v>
      </c>
      <c r="W288" s="269">
        <f>'Multipliers and Adjustments'!X28</f>
        <v>1.0003144420593513</v>
      </c>
      <c r="X288" s="269">
        <f>'Multipliers and Adjustments'!Y28</f>
        <v>1.0003206811375158</v>
      </c>
      <c r="Y288" s="269">
        <f>'Multipliers and Adjustments'!Z28</f>
        <v>0.99773171324855903</v>
      </c>
      <c r="Z288" s="269">
        <f>'Multipliers and Adjustments'!AA28</f>
        <v>0.99601123770641231</v>
      </c>
      <c r="AA288" s="269">
        <f>'Multipliers and Adjustments'!AB28</f>
        <v>0.99177540664869568</v>
      </c>
      <c r="AB288" s="269">
        <f>'Multipliers and Adjustments'!AC28</f>
        <v>0.99028329483768862</v>
      </c>
      <c r="AC288" s="269">
        <f>'Multipliers and Adjustments'!AD28</f>
        <v>0.99126165356936113</v>
      </c>
      <c r="AD288" s="269">
        <f>'Multipliers and Adjustments'!AE28</f>
        <v>0.98958887459383038</v>
      </c>
      <c r="AE288" s="269">
        <f>'Multipliers and Adjustments'!AF28</f>
        <v>0.98276210642636608</v>
      </c>
      <c r="AF288" s="269">
        <f>'Multipliers and Adjustments'!AG28</f>
        <v>0.9817922393077928</v>
      </c>
      <c r="AG288" s="269">
        <f>'Multipliers and Adjustments'!AH28</f>
        <v>0.98192601753603337</v>
      </c>
      <c r="AH288" s="269">
        <f>'Multipliers and Adjustments'!AI28</f>
        <v>0.97998827060340787</v>
      </c>
      <c r="AI288" s="269">
        <f>'Multipliers and Adjustments'!AJ28</f>
        <v>0.97840715700219894</v>
      </c>
      <c r="AJ288" s="269">
        <f>'Multipliers and Adjustments'!AK28</f>
        <v>0.97527509720966854</v>
      </c>
      <c r="AK288" s="269">
        <f>'Multipliers and Adjustments'!AL28</f>
        <v>0.97236639507776279</v>
      </c>
    </row>
    <row r="290" spans="1:37" x14ac:dyDescent="0.35">
      <c r="A290" t="s">
        <v>885</v>
      </c>
      <c r="B290" s="40">
        <f>B286*B288</f>
        <v>22600029248318.219</v>
      </c>
      <c r="C290" s="40">
        <f t="shared" ref="C290:AK290" si="4">C286*C288</f>
        <v>21813941274463.676</v>
      </c>
      <c r="D290" s="40">
        <f t="shared" si="4"/>
        <v>21912202271195.488</v>
      </c>
      <c r="E290" s="40">
        <f t="shared" si="4"/>
        <v>20700316644836.406</v>
      </c>
      <c r="F290" s="40">
        <f t="shared" si="4"/>
        <v>21322636290804.582</v>
      </c>
      <c r="G290" s="40">
        <f t="shared" si="4"/>
        <v>20896838638300.043</v>
      </c>
      <c r="H290" s="40">
        <f t="shared" si="4"/>
        <v>21257128959650.035</v>
      </c>
      <c r="I290" s="40">
        <f t="shared" si="4"/>
        <v>21257128959650.039</v>
      </c>
      <c r="J290" s="40">
        <f t="shared" si="4"/>
        <v>24466489208034.453</v>
      </c>
      <c r="K290" s="40">
        <f t="shared" si="4"/>
        <v>23369782615357.945</v>
      </c>
      <c r="L290" s="40">
        <f t="shared" si="4"/>
        <v>23075738998142.77</v>
      </c>
      <c r="M290" s="40">
        <f t="shared" si="4"/>
        <v>23424716682694.488</v>
      </c>
      <c r="N290" s="40">
        <f t="shared" si="4"/>
        <v>23813734103154.145</v>
      </c>
      <c r="O290" s="40">
        <f t="shared" si="4"/>
        <v>24088538321467.734</v>
      </c>
      <c r="P290" s="40">
        <f t="shared" si="4"/>
        <v>24318816247858.785</v>
      </c>
      <c r="Q290" s="40">
        <f t="shared" si="4"/>
        <v>24610075735705.797</v>
      </c>
      <c r="R290" s="40">
        <f t="shared" si="4"/>
        <v>24885710628683.328</v>
      </c>
      <c r="S290" s="40">
        <f t="shared" si="4"/>
        <v>25152104646370.008</v>
      </c>
      <c r="T290" s="40">
        <f t="shared" si="4"/>
        <v>25350219032338.953</v>
      </c>
      <c r="U290" s="40">
        <f t="shared" si="4"/>
        <v>25444527991575.828</v>
      </c>
      <c r="V290" s="40">
        <f t="shared" si="4"/>
        <v>25632695580927.777</v>
      </c>
      <c r="W290" s="40">
        <f t="shared" si="4"/>
        <v>26049236326195.934</v>
      </c>
      <c r="X290" s="40">
        <f t="shared" si="4"/>
        <v>26379350393241.672</v>
      </c>
      <c r="Y290" s="40">
        <f t="shared" si="4"/>
        <v>26640174630809.855</v>
      </c>
      <c r="Z290" s="40">
        <f t="shared" si="4"/>
        <v>26922766804443.477</v>
      </c>
      <c r="AA290" s="40">
        <f t="shared" si="4"/>
        <v>27135402783209.781</v>
      </c>
      <c r="AB290" s="40">
        <f t="shared" si="4"/>
        <v>27421218765658.25</v>
      </c>
      <c r="AC290" s="40">
        <f t="shared" si="4"/>
        <v>27775273302505.914</v>
      </c>
      <c r="AD290" s="40">
        <f t="shared" si="4"/>
        <v>28054813583509.738</v>
      </c>
      <c r="AE290" s="40">
        <f t="shared" si="4"/>
        <v>28185434892341.969</v>
      </c>
      <c r="AF290" s="40">
        <f t="shared" si="4"/>
        <v>28481459349140.395</v>
      </c>
      <c r="AG290" s="40">
        <f t="shared" si="4"/>
        <v>28809224402118.145</v>
      </c>
      <c r="AH290" s="40">
        <f t="shared" si="4"/>
        <v>29075616898422.645</v>
      </c>
      <c r="AI290" s="40">
        <f t="shared" si="4"/>
        <v>29351429793113.895</v>
      </c>
      <c r="AJ290" s="40">
        <f t="shared" si="4"/>
        <v>29579160925755.047</v>
      </c>
      <c r="AK290" s="40">
        <f t="shared" si="4"/>
        <v>29811673762551.484</v>
      </c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796875" defaultRowHeight="14.5" x14ac:dyDescent="0.35"/>
  <cols>
    <col min="2" max="2" width="23.7265625" customWidth="1"/>
    <col min="3" max="3" width="42.7265625" customWidth="1"/>
    <col min="4" max="4" width="41.81640625" customWidth="1"/>
    <col min="5" max="5" width="21.1796875" hidden="1" customWidth="1"/>
    <col min="6" max="6" width="26.5429687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3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35">
      <c r="B2" t="s">
        <v>1120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35">
      <c r="B3" t="s">
        <v>1120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35">
      <c r="B4" t="s">
        <v>1122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35">
      <c r="B5" t="s">
        <v>1122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3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3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3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3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3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35">
      <c r="E11" s="148"/>
    </row>
    <row r="12" spans="2:39" x14ac:dyDescent="0.35">
      <c r="E12" s="148"/>
    </row>
    <row r="14" spans="2:39" x14ac:dyDescent="0.35">
      <c r="C14" s="2" t="s">
        <v>4901</v>
      </c>
    </row>
    <row r="16" spans="2:39" x14ac:dyDescent="0.35">
      <c r="C16" t="s">
        <v>4902</v>
      </c>
      <c r="D16" s="198" t="s">
        <v>868</v>
      </c>
      <c r="E16" t="s">
        <v>4903</v>
      </c>
      <c r="I16" s="198"/>
      <c r="N16" s="198"/>
      <c r="S16" s="198"/>
      <c r="X16" s="198"/>
      <c r="AC16" s="198"/>
      <c r="AH16" s="198"/>
      <c r="AM16" s="198"/>
    </row>
    <row r="17" spans="3:39" x14ac:dyDescent="0.3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35">
      <c r="C18" t="s">
        <v>1118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35">
      <c r="C19" t="s">
        <v>1119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35">
      <c r="C20" t="s">
        <v>1120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35">
      <c r="C21" t="s">
        <v>1458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35">
      <c r="C22" t="s">
        <v>1460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35">
      <c r="C23" t="s">
        <v>1461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35">
      <c r="C24" t="s">
        <v>1462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35">
      <c r="C25" t="s">
        <v>1463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35">
      <c r="C26" t="s">
        <v>1137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35">
      <c r="C27" t="s">
        <v>1121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35">
      <c r="C28" t="s">
        <v>1464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35">
      <c r="C29" t="s">
        <v>1465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35">
      <c r="C30" t="s">
        <v>1124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35">
      <c r="C31" t="s">
        <v>1123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35">
      <c r="C32" t="s">
        <v>1466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35">
      <c r="C33" t="s">
        <v>1467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35">
      <c r="C34" t="s">
        <v>1469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35">
      <c r="C35" t="s">
        <v>1472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35">
      <c r="C36" t="s">
        <v>1468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35">
      <c r="C37" t="s">
        <v>1470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35">
      <c r="C38" t="s">
        <v>1471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35">
      <c r="C39" t="s">
        <v>1138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35">
      <c r="C40" t="s">
        <v>1122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35">
      <c r="C41" t="s">
        <v>1125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35">
      <c r="C42" t="s">
        <v>1459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3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35">
      <c r="C44" s="2" t="s">
        <v>4904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35">
      <c r="C45" t="s">
        <v>4905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35">
      <c r="C46" t="s">
        <v>1120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35">
      <c r="C47" t="s">
        <v>1122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35">
      <c r="C50" s="2" t="s">
        <v>4906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35">
      <c r="C51" t="s">
        <v>1120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35">
      <c r="C52" t="s">
        <v>1122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35">
      <c r="C54" s="2" t="s">
        <v>4907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35">
      <c r="C55" t="s">
        <v>1120</v>
      </c>
      <c r="D55" s="201">
        <f>SUM('EPA-ngpProd-mthncptr'!C$3:C$74,'EPA-ngpProd-mthndstr'!C$3:C$74)/10^12</f>
        <v>72.124776536350709</v>
      </c>
      <c r="E55" s="201">
        <f>SUM('EPA-ngpProd-mthncptr'!D$3:D$74,'EPA-ngpProd-mthndstr'!D$3:D$74)/10^12</f>
        <v>68.313777069821015</v>
      </c>
      <c r="F55" s="201">
        <f>SUM('EPA-ngpProd-mthncptr'!E$3:E$74,'EPA-ngpProd-mthndstr'!E$3:E$74)/10^12</f>
        <v>75.107724085755947</v>
      </c>
      <c r="G55" s="201">
        <f>SUM('EPA-ngpProd-mthncptr'!F$3:F$74,'EPA-ngpProd-mthndstr'!F$3:F$74)/10^12</f>
        <v>78.147535731787229</v>
      </c>
      <c r="H55" s="201">
        <f>SUM('EPA-ngpProd-mthncptr'!G$3:G$74,'EPA-ngpProd-mthndstr'!G$3:G$74)/10^12</f>
        <v>78.189513131428214</v>
      </c>
      <c r="I55" s="201">
        <f>SUM('EPA-ngpProd-mthncptr'!H$3:H$74,'EPA-ngpProd-mthndstr'!H$3:H$74)/10^12</f>
        <v>73.189514951052033</v>
      </c>
      <c r="J55" s="201">
        <f>SUM('EPA-ngpProd-mthncptr'!I$3:I$74,'EPA-ngpProd-mthndstr'!I$3:I$74)/10^12</f>
        <v>71.896779939040059</v>
      </c>
      <c r="K55" s="201">
        <f>SUM('EPA-ngpProd-mthncptr'!J$3:J$74,'EPA-ngpProd-mthndstr'!J$3:J$74)/10^12</f>
        <v>73.537327613744907</v>
      </c>
      <c r="L55" s="201">
        <f>SUM('EPA-ngpProd-mthncptr'!K$3:K$74,'EPA-ngpProd-mthndstr'!K$3:K$74)/10^12</f>
        <v>79.637993202999596</v>
      </c>
      <c r="M55" s="201">
        <f>SUM('EPA-ngpProd-mthncptr'!L$3:L$74,'EPA-ngpProd-mthndstr'!L$3:L$74)/10^12</f>
        <v>81.709946615465824</v>
      </c>
      <c r="N55" s="201">
        <f>SUM('EPA-ngpProd-mthncptr'!M$3:M$74,'EPA-ngpProd-mthndstr'!M$3:M$74)/10^12</f>
        <v>81.050353716924747</v>
      </c>
      <c r="O55" s="201">
        <f>SUM('EPA-ngpProd-mthncptr'!N$3:N$74,'EPA-ngpProd-mthndstr'!N$3:N$74)/10^12</f>
        <v>84.047144830146692</v>
      </c>
      <c r="P55" s="201">
        <f>SUM('EPA-ngpProd-mthncptr'!O$3:O$74,'EPA-ngpProd-mthndstr'!O$3:O$74)/10^12</f>
        <v>87.968685907558765</v>
      </c>
      <c r="Q55" s="201">
        <f>SUM('EPA-ngpProd-mthncptr'!P$3:P$74,'EPA-ngpProd-mthndstr'!P$3:P$74)/10^12</f>
        <v>91.115736383370646</v>
      </c>
      <c r="R55" s="201">
        <f>SUM('EPA-ngpProd-mthncptr'!Q$3:Q$74,'EPA-ngpProd-mthndstr'!Q$3:Q$74)/10^12</f>
        <v>94.862754149948998</v>
      </c>
      <c r="S55" s="201">
        <f>SUM('EPA-ngpProd-mthncptr'!R$3:R$74,'EPA-ngpProd-mthndstr'!R$3:R$74)/10^12</f>
        <v>98.038311263466525</v>
      </c>
      <c r="T55" s="201">
        <f>SUM('EPA-ngpProd-mthncptr'!S$3:S$74,'EPA-ngpProd-mthndstr'!S$3:S$74)/10^12</f>
        <v>101.18606177408648</v>
      </c>
      <c r="U55" s="201">
        <f>SUM('EPA-ngpProd-mthncptr'!T$3:T$74,'EPA-ngpProd-mthndstr'!T$3:T$74)/10^12</f>
        <v>103.83556557089452</v>
      </c>
      <c r="V55" s="201">
        <f>SUM('EPA-ngpProd-mthncptr'!U$3:U$74,'EPA-ngpProd-mthndstr'!U$3:U$74)/10^12</f>
        <v>106.68718032771559</v>
      </c>
      <c r="W55" s="201">
        <f>SUM('EPA-ngpProd-mthncptr'!V$3:V$74,'EPA-ngpProd-mthndstr'!V$3:V$74)/10^12</f>
        <v>109.88550967996295</v>
      </c>
      <c r="X55" s="201">
        <f>SUM('EPA-ngpProd-mthncptr'!W$3:W$74,'EPA-ngpProd-mthndstr'!W$3:W$74)/10^12</f>
        <v>112.95057655081544</v>
      </c>
      <c r="Y55" s="201">
        <f>SUM('EPA-ngpProd-mthncptr'!X$3:X$74,'EPA-ngpProd-mthndstr'!X$3:X$74)/10^12</f>
        <v>115.86085805889948</v>
      </c>
      <c r="Z55" s="201">
        <f>SUM('EPA-ngpProd-mthncptr'!Y$3:Y$74,'EPA-ngpProd-mthndstr'!Y$3:Y$74)/10^12</f>
        <v>117.86067716260227</v>
      </c>
      <c r="AA55" s="201">
        <f>SUM('EPA-ngpProd-mthncptr'!Z$3:Z$74,'EPA-ngpProd-mthndstr'!Z$3:Z$74)/10^12</f>
        <v>120.09589671228932</v>
      </c>
      <c r="AB55" s="201">
        <f>SUM('EPA-ngpProd-mthncptr'!AA$3:AA$74,'EPA-ngpProd-mthndstr'!AA$3:AA$74)/10^12</f>
        <v>122.79109161676755</v>
      </c>
      <c r="AC55" s="201">
        <f>SUM('EPA-ngpProd-mthncptr'!AB$3:AB$74,'EPA-ngpProd-mthndstr'!AB$3:AB$74)/10^12</f>
        <v>124.53005357124363</v>
      </c>
      <c r="AD55" s="201">
        <f>SUM('EPA-ngpProd-mthncptr'!AC$3:AC$74,'EPA-ngpProd-mthndstr'!AC$3:AC$74)/10^12</f>
        <v>127.08141168868836</v>
      </c>
      <c r="AE55" s="201">
        <f>SUM('EPA-ngpProd-mthncptr'!AD$3:AD$74,'EPA-ngpProd-mthndstr'!AD$3:AD$74)/10^12</f>
        <v>129.52875311068937</v>
      </c>
      <c r="AF55" s="201">
        <f>SUM('EPA-ngpProd-mthncptr'!AE$3:AE$74,'EPA-ngpProd-mthndstr'!AE$3:AE$74)/10^12</f>
        <v>131.88236878731476</v>
      </c>
      <c r="AG55" s="201">
        <f>SUM('EPA-ngpProd-mthncptr'!AF$3:AF$74,'EPA-ngpProd-mthndstr'!AF$3:AF$74)/10^12</f>
        <v>134.16877302417149</v>
      </c>
      <c r="AH55" s="201">
        <f>SUM('EPA-ngpProd-mthncptr'!AG$3:AG$74,'EPA-ngpProd-mthndstr'!AG$3:AG$74)/10^12</f>
        <v>136.51954226253051</v>
      </c>
      <c r="AI55" s="201">
        <f>SUM('EPA-ngpProd-mthncptr'!AH$3:AH$74,'EPA-ngpProd-mthndstr'!AH$3:AH$74)/10^12</f>
        <v>138.48183012030677</v>
      </c>
      <c r="AJ55" s="201">
        <f>SUM('EPA-ngpProd-mthncptr'!AI$3:AI$74,'EPA-ngpProd-mthndstr'!AI$3:AI$74)/10^12</f>
        <v>140.00831454617099</v>
      </c>
      <c r="AK55" s="201">
        <f>SUM('EPA-ngpProd-mthncptr'!AJ$3:AJ$74,'EPA-ngpProd-mthndstr'!AJ$3:AJ$74)/10^12</f>
        <v>142.27316270896628</v>
      </c>
      <c r="AL55" s="201">
        <f>SUM('EPA-ngpProd-mthncptr'!AK$3:AK$74,'EPA-ngpProd-mthndstr'!AK$3:AK$74)/10^12</f>
        <v>144.6844348940235</v>
      </c>
      <c r="AM55" s="201">
        <f>SUM('EPA-ngpProd-mthncptr'!AL$3:AL$74,'EPA-ngpProd-mthndstr'!AL$3:AL$74)/10^12</f>
        <v>146.95739732506522</v>
      </c>
    </row>
    <row r="56" spans="3:40" x14ac:dyDescent="0.35">
      <c r="C56" t="s">
        <v>1122</v>
      </c>
      <c r="D56" s="201">
        <f>SUM('EPA-ngpPrcsTnD-mthncptr'!C$3:C$74,'EPA-ngpPrcsTnD-mthndstr'!C$3:C$74)/10^12</f>
        <v>49.737250390681623</v>
      </c>
      <c r="E56" s="201">
        <f>SUM('EPA-ngpPrcsTnD-mthncptr'!D$3:D$74,'EPA-ngpPrcsTnD-mthndstr'!D$3:D$74)/10^12</f>
        <v>52.894749439864562</v>
      </c>
      <c r="F56" s="201">
        <f>SUM('EPA-ngpPrcsTnD-mthncptr'!E$3:E$74,'EPA-ngpPrcsTnD-mthndstr'!E$3:E$74)/10^12</f>
        <v>52.72442381147426</v>
      </c>
      <c r="G56" s="201">
        <f>SUM('EPA-ngpPrcsTnD-mthncptr'!F$3:F$74,'EPA-ngpPrcsTnD-mthndstr'!F$3:F$74)/10^12</f>
        <v>56.350556137673095</v>
      </c>
      <c r="H56" s="201">
        <f>SUM('EPA-ngpPrcsTnD-mthncptr'!G$3:G$74,'EPA-ngpPrcsTnD-mthndstr'!G$3:G$74)/10^12</f>
        <v>59.051591251927221</v>
      </c>
      <c r="I56" s="201">
        <f>SUM('EPA-ngpPrcsTnD-mthncptr'!H$3:H$74,'EPA-ngpPrcsTnD-mthndstr'!H$3:H$74)/10^12</f>
        <v>61.829194017827483</v>
      </c>
      <c r="J56" s="201">
        <f>SUM('EPA-ngpPrcsTnD-mthncptr'!I$3:I$74,'EPA-ngpPrcsTnD-mthndstr'!I$3:I$74)/10^12</f>
        <v>59.018196774748596</v>
      </c>
      <c r="K56" s="201">
        <f>SUM('EPA-ngpPrcsTnD-mthncptr'!J$3:J$74,'EPA-ngpPrcsTnD-mthndstr'!J$3:J$74)/10^12</f>
        <v>57.232459357968686</v>
      </c>
      <c r="L56" s="201">
        <f>SUM('EPA-ngpPrcsTnD-mthncptr'!K$3:K$74,'EPA-ngpPrcsTnD-mthndstr'!K$3:K$74)/10^12</f>
        <v>58.694968886176923</v>
      </c>
      <c r="M56" s="201">
        <f>SUM('EPA-ngpPrcsTnD-mthncptr'!L$3:L$74,'EPA-ngpPrcsTnD-mthndstr'!L$3:L$74)/10^12</f>
        <v>54.944779653743417</v>
      </c>
      <c r="N56" s="201">
        <f>SUM('EPA-ngpPrcsTnD-mthncptr'!M$3:M$74,'EPA-ngpPrcsTnD-mthndstr'!M$3:M$74)/10^12</f>
        <v>63.15183173331922</v>
      </c>
      <c r="O56" s="201">
        <f>SUM('EPA-ngpPrcsTnD-mthncptr'!N$3:N$74,'EPA-ngpPrcsTnD-mthndstr'!N$3:N$74)/10^12</f>
        <v>53.979013001407047</v>
      </c>
      <c r="P56" s="201">
        <f>SUM('EPA-ngpPrcsTnD-mthncptr'!O$3:O$74,'EPA-ngpPrcsTnD-mthndstr'!O$3:O$74)/10^12</f>
        <v>57.543655697245264</v>
      </c>
      <c r="Q56" s="201">
        <f>SUM('EPA-ngpPrcsTnD-mthncptr'!P$3:P$74,'EPA-ngpPrcsTnD-mthndstr'!P$3:P$74)/10^12</f>
        <v>60.607587910601652</v>
      </c>
      <c r="R56" s="201">
        <f>SUM('EPA-ngpPrcsTnD-mthncptr'!Q$3:Q$74,'EPA-ngpPrcsTnD-mthndstr'!Q$3:Q$74)/10^12</f>
        <v>63.876963035132029</v>
      </c>
      <c r="S56" s="201">
        <f>SUM('EPA-ngpPrcsTnD-mthncptr'!R$3:R$74,'EPA-ngpPrcsTnD-mthndstr'!R$3:R$74)/10^12</f>
        <v>66.742429600183186</v>
      </c>
      <c r="T56" s="201">
        <f>SUM('EPA-ngpPrcsTnD-mthncptr'!S$3:S$74,'EPA-ngpPrcsTnD-mthndstr'!S$3:S$74)/10^12</f>
        <v>66.538901991654043</v>
      </c>
      <c r="U56" s="201">
        <f>SUM('EPA-ngpPrcsTnD-mthncptr'!T$3:T$74,'EPA-ngpPrcsTnD-mthndstr'!T$3:T$74)/10^12</f>
        <v>65.627737250963136</v>
      </c>
      <c r="V56" s="201">
        <f>SUM('EPA-ngpPrcsTnD-mthncptr'!U$3:U$74,'EPA-ngpPrcsTnD-mthndstr'!U$3:U$74)/10^12</f>
        <v>64.993234048357394</v>
      </c>
      <c r="W56" s="201">
        <f>SUM('EPA-ngpPrcsTnD-mthncptr'!V$3:V$74,'EPA-ngpPrcsTnD-mthndstr'!V$3:V$74)/10^12</f>
        <v>65.010342553554239</v>
      </c>
      <c r="X56" s="201">
        <f>SUM('EPA-ngpPrcsTnD-mthncptr'!W$3:W$74,'EPA-ngpPrcsTnD-mthndstr'!W$3:W$74)/10^12</f>
        <v>65.321415391363743</v>
      </c>
      <c r="Y56" s="201">
        <f>SUM('EPA-ngpPrcsTnD-mthncptr'!X$3:X$74,'EPA-ngpPrcsTnD-mthndstr'!X$3:X$74)/10^12</f>
        <v>65.473946755060851</v>
      </c>
      <c r="Z56" s="201">
        <f>SUM('EPA-ngpPrcsTnD-mthncptr'!Y$3:Y$74,'EPA-ngpPrcsTnD-mthndstr'!Y$3:Y$74)/10^12</f>
        <v>65.226836574214602</v>
      </c>
      <c r="AA56" s="201">
        <f>SUM('EPA-ngpPrcsTnD-mthncptr'!Z$3:Z$74,'EPA-ngpPrcsTnD-mthndstr'!Z$3:Z$74)/10^12</f>
        <v>65.443939842570146</v>
      </c>
      <c r="AB56" s="201">
        <f>SUM('EPA-ngpPrcsTnD-mthncptr'!AA$3:AA$74,'EPA-ngpPrcsTnD-mthndstr'!AA$3:AA$74)/10^12</f>
        <v>66.11159578209886</v>
      </c>
      <c r="AC56" s="201">
        <f>SUM('EPA-ngpPrcsTnD-mthncptr'!AB$3:AB$74,'EPA-ngpPrcsTnD-mthndstr'!AB$3:AB$74)/10^12</f>
        <v>66.110617967513875</v>
      </c>
      <c r="AD56" s="201">
        <f>SUM('EPA-ngpPrcsTnD-mthncptr'!AC$3:AC$74,'EPA-ngpPrcsTnD-mthndstr'!AC$3:AC$74)/10^12</f>
        <v>66.376663037478806</v>
      </c>
      <c r="AE56" s="201">
        <f>SUM('EPA-ngpPrcsTnD-mthncptr'!AD$3:AD$74,'EPA-ngpPrcsTnD-mthndstr'!AD$3:AD$74)/10^12</f>
        <v>66.643667358509234</v>
      </c>
      <c r="AF56" s="201">
        <f>SUM('EPA-ngpPrcsTnD-mthncptr'!AE$3:AE$74,'EPA-ngpPrcsTnD-mthndstr'!AE$3:AE$74)/10^12</f>
        <v>66.910140646433234</v>
      </c>
      <c r="AG56" s="201">
        <f>SUM('EPA-ngpPrcsTnD-mthncptr'!AF$3:AF$74,'EPA-ngpPrcsTnD-mthndstr'!AF$3:AF$74)/10^12</f>
        <v>67.166166980067104</v>
      </c>
      <c r="AH56" s="201">
        <f>SUM('EPA-ngpPrcsTnD-mthncptr'!AG$3:AG$74,'EPA-ngpPrcsTnD-mthndstr'!AG$3:AG$74)/10^12</f>
        <v>67.343609486938632</v>
      </c>
      <c r="AI56" s="201">
        <f>SUM('EPA-ngpPrcsTnD-mthncptr'!AH$3:AH$74,'EPA-ngpPrcsTnD-mthndstr'!AH$3:AH$74)/10^12</f>
        <v>67.01674380722865</v>
      </c>
      <c r="AJ56" s="201">
        <f>SUM('EPA-ngpPrcsTnD-mthncptr'!AI$3:AI$74,'EPA-ngpPrcsTnD-mthndstr'!AI$3:AI$74)/10^12</f>
        <v>66.821381943628566</v>
      </c>
      <c r="AK56" s="201">
        <f>SUM('EPA-ngpPrcsTnD-mthncptr'!AJ$3:AJ$74,'EPA-ngpPrcsTnD-mthndstr'!AJ$3:AJ$74)/10^12</f>
        <v>66.659247793052572</v>
      </c>
      <c r="AL56" s="201">
        <f>SUM('EPA-ngpPrcsTnD-mthncptr'!AK$3:AK$74,'EPA-ngpPrcsTnD-mthndstr'!AK$3:AK$74)/10^12</f>
        <v>66.992643093225738</v>
      </c>
      <c r="AM56" s="201">
        <f>SUM('EPA-ngpPrcsTnD-mthncptr'!AL$3:AL$74,'EPA-ngpPrcsTnD-mthndstr'!AL$3:AL$74)/10^12</f>
        <v>67.056680087483315</v>
      </c>
    </row>
    <row r="57" spans="3:40" x14ac:dyDescent="0.3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35">
      <c r="C58" s="2" t="s">
        <v>4908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35">
      <c r="C59" t="s">
        <v>1120</v>
      </c>
      <c r="D59" s="202">
        <f>D55/D51</f>
        <v>0.57972371308590454</v>
      </c>
      <c r="E59" s="202"/>
      <c r="F59" s="78"/>
      <c r="G59" s="78"/>
      <c r="H59" s="78"/>
      <c r="I59" s="202">
        <f>I55/I51</f>
        <v>0.5532841113070307</v>
      </c>
      <c r="J59" s="78"/>
      <c r="K59" s="78"/>
      <c r="L59" s="78"/>
      <c r="M59" s="78"/>
      <c r="N59" s="202">
        <f>N55/N51</f>
        <v>0.58830856093829742</v>
      </c>
      <c r="O59" s="78"/>
      <c r="P59" s="78"/>
      <c r="Q59" s="78"/>
      <c r="R59" s="78"/>
      <c r="S59" s="202">
        <f>S55/S51</f>
        <v>0.69834241219508075</v>
      </c>
      <c r="T59" s="78"/>
      <c r="U59" s="78"/>
      <c r="V59" s="78"/>
      <c r="W59" s="78"/>
      <c r="X59" s="202">
        <f>X55/X51</f>
        <v>0.80639943569507488</v>
      </c>
      <c r="Y59" s="78"/>
      <c r="Z59" s="78"/>
      <c r="AA59" s="78"/>
      <c r="AB59" s="78"/>
      <c r="AC59" s="202">
        <f>AC55/AC51</f>
        <v>0.87234378516794797</v>
      </c>
      <c r="AD59" s="78"/>
      <c r="AE59" s="78"/>
      <c r="AF59" s="78"/>
      <c r="AG59" s="78"/>
      <c r="AH59" s="202">
        <f>AH55/AH51</f>
        <v>0.95258637178272676</v>
      </c>
      <c r="AI59" s="78"/>
      <c r="AJ59" s="78"/>
      <c r="AK59" s="78"/>
      <c r="AL59" s="78"/>
      <c r="AM59" s="202">
        <f>AM55/AM51</f>
        <v>1.0278878149127459</v>
      </c>
    </row>
    <row r="60" spans="3:40" x14ac:dyDescent="0.35">
      <c r="C60" t="s">
        <v>1122</v>
      </c>
      <c r="D60" s="202">
        <f>D56/D52</f>
        <v>0.44159097255771079</v>
      </c>
      <c r="E60" s="78"/>
      <c r="F60" s="78"/>
      <c r="G60" s="78"/>
      <c r="H60" s="78"/>
      <c r="I60" s="202">
        <f>I56/I52</f>
        <v>0.51629122570037689</v>
      </c>
      <c r="J60" s="78"/>
      <c r="K60" s="78"/>
      <c r="L60" s="78"/>
      <c r="M60" s="78"/>
      <c r="N60" s="202">
        <f>N56/N52</f>
        <v>0.50633510050823549</v>
      </c>
      <c r="O60" s="78"/>
      <c r="P60" s="78"/>
      <c r="Q60" s="78"/>
      <c r="R60" s="78"/>
      <c r="S60" s="202">
        <f>S56/S52</f>
        <v>0.52514161845538843</v>
      </c>
      <c r="T60" s="78"/>
      <c r="U60" s="78"/>
      <c r="V60" s="78"/>
      <c r="W60" s="78"/>
      <c r="X60" s="202">
        <f>X56/X52</f>
        <v>0.51513277079701669</v>
      </c>
      <c r="Y60" s="78"/>
      <c r="Z60" s="78"/>
      <c r="AA60" s="78"/>
      <c r="AB60" s="78"/>
      <c r="AC60" s="202">
        <f>AC56/AC52</f>
        <v>0.51154817842095535</v>
      </c>
      <c r="AD60" s="78"/>
      <c r="AE60" s="78"/>
      <c r="AF60" s="78"/>
      <c r="AG60" s="78"/>
      <c r="AH60" s="202">
        <f>AH56/AH52</f>
        <v>0.51904828433211536</v>
      </c>
      <c r="AI60" s="78"/>
      <c r="AJ60" s="78"/>
      <c r="AK60" s="78"/>
      <c r="AL60" s="78"/>
      <c r="AM60" s="202">
        <f>AM56/AM52</f>
        <v>0.51808157023808454</v>
      </c>
    </row>
    <row r="61" spans="3:40" x14ac:dyDescent="0.35">
      <c r="C61" t="s">
        <v>4909</v>
      </c>
      <c r="D61" s="203">
        <f>SUM(D55:D56)/SUM(D51:D52)</f>
        <v>0.51408973213190212</v>
      </c>
      <c r="E61" s="204"/>
      <c r="F61" s="204"/>
      <c r="G61" s="204"/>
      <c r="H61" s="204"/>
      <c r="I61" s="203">
        <f>SUM(I55:I56)/SUM(I51:I52)</f>
        <v>0.5357068856612025</v>
      </c>
      <c r="J61" s="204"/>
      <c r="K61" s="204"/>
      <c r="L61" s="204"/>
      <c r="M61" s="204"/>
      <c r="N61" s="203">
        <f>SUM(N55:N56)/SUM(N51:N52)</f>
        <v>0.54935874701274068</v>
      </c>
      <c r="O61" s="204"/>
      <c r="P61" s="204"/>
      <c r="Q61" s="204"/>
      <c r="R61" s="204"/>
      <c r="S61" s="203">
        <f>SUM(S55:S56)/SUM(S51:S52)</f>
        <v>0.61604579262422099</v>
      </c>
      <c r="T61" s="204"/>
      <c r="U61" s="204"/>
      <c r="V61" s="204"/>
      <c r="W61" s="204"/>
      <c r="X61" s="203">
        <f>SUM(X55:X56)/SUM(X51:X52)</f>
        <v>0.66800363855563394</v>
      </c>
      <c r="Y61" s="204"/>
      <c r="Z61" s="204"/>
      <c r="AA61" s="204"/>
      <c r="AB61" s="204"/>
      <c r="AC61" s="203">
        <f>SUM(AC55:AC56)/SUM(AC51:AC52)</f>
        <v>0.7009112059621041</v>
      </c>
      <c r="AD61" s="204"/>
      <c r="AE61" s="204"/>
      <c r="AF61" s="204"/>
      <c r="AG61" s="204"/>
      <c r="AH61" s="203">
        <f>SUM(AH55:AH56)/SUM(AH51:AH52)</f>
        <v>0.74659009265467857</v>
      </c>
      <c r="AI61" s="204"/>
      <c r="AJ61" s="204"/>
      <c r="AK61" s="204"/>
      <c r="AL61" s="204"/>
      <c r="AM61" s="203">
        <f>SUM(AM55:AM56)/SUM(AM51:AM52)</f>
        <v>0.78565260532187664</v>
      </c>
      <c r="AN61" t="b">
        <f>AM61=AM10</f>
        <v>0</v>
      </c>
    </row>
    <row r="63" spans="3:40" x14ac:dyDescent="0.35">
      <c r="C63" s="2" t="s">
        <v>4910</v>
      </c>
    </row>
    <row r="64" spans="3:40" x14ac:dyDescent="0.35">
      <c r="C64" t="s">
        <v>1120</v>
      </c>
      <c r="D64" s="149">
        <f>D46/D45</f>
        <v>0.5248484848484849</v>
      </c>
    </row>
    <row r="65" spans="3:4" x14ac:dyDescent="0.35">
      <c r="C65" t="s">
        <v>1122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796875" defaultRowHeight="14.5" x14ac:dyDescent="0.35"/>
  <cols>
    <col min="1" max="1" width="32" style="31" customWidth="1"/>
    <col min="2" max="2" width="21.54296875" style="31" hidden="1" customWidth="1"/>
    <col min="3" max="3" width="68.26953125" style="31" customWidth="1"/>
    <col min="4" max="4" width="46.1796875" style="31" customWidth="1"/>
    <col min="5" max="5" width="29.1796875" style="31" bestFit="1" customWidth="1"/>
    <col min="6" max="6" width="18" style="31" bestFit="1" customWidth="1"/>
    <col min="7" max="7" width="11.54296875" style="31" bestFit="1" customWidth="1"/>
    <col min="8" max="8" width="19.81640625" style="31" bestFit="1" customWidth="1"/>
    <col min="9" max="16384" width="9.1796875" style="31"/>
  </cols>
  <sheetData>
    <row r="1" spans="1:8" x14ac:dyDescent="0.35">
      <c r="C1" s="31" t="s">
        <v>4810</v>
      </c>
    </row>
    <row r="4" spans="1:8" x14ac:dyDescent="0.35">
      <c r="C4" s="152" t="s">
        <v>4811</v>
      </c>
    </row>
    <row r="5" spans="1:8" ht="15" x14ac:dyDescent="0.35">
      <c r="C5" s="153" t="s">
        <v>4812</v>
      </c>
      <c r="D5" s="154" t="s">
        <v>4813</v>
      </c>
      <c r="E5" s="154" t="s">
        <v>4814</v>
      </c>
      <c r="F5" s="154" t="s">
        <v>4815</v>
      </c>
      <c r="G5" s="154" t="s">
        <v>4816</v>
      </c>
      <c r="H5" s="155" t="s">
        <v>4817</v>
      </c>
    </row>
    <row r="6" spans="1:8" x14ac:dyDescent="0.35">
      <c r="C6" s="156" t="s">
        <v>4818</v>
      </c>
      <c r="D6" s="157"/>
      <c r="E6" s="157"/>
      <c r="F6" s="157"/>
      <c r="G6" s="157"/>
      <c r="H6" s="158"/>
    </row>
    <row r="7" spans="1:8" x14ac:dyDescent="0.35">
      <c r="A7" t="s">
        <v>682</v>
      </c>
      <c r="B7" s="31" t="str">
        <f>C7&amp;D7</f>
        <v>Directed inspection &amp; maintenance at gas production facilitiesChemical injection pumps</v>
      </c>
      <c r="C7" s="159" t="s">
        <v>4819</v>
      </c>
      <c r="D7" s="160" t="s">
        <v>4820</v>
      </c>
      <c r="E7" s="160" t="s">
        <v>4821</v>
      </c>
      <c r="F7" s="161">
        <v>6675</v>
      </c>
      <c r="G7" s="162">
        <v>1</v>
      </c>
      <c r="H7" s="163">
        <v>0.4</v>
      </c>
    </row>
    <row r="8" spans="1:8" x14ac:dyDescent="0.3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22</v>
      </c>
      <c r="D8" s="165" t="s">
        <v>4823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35">
      <c r="A9" t="s">
        <v>682</v>
      </c>
      <c r="B9" s="31" t="str">
        <f t="shared" si="0"/>
        <v>Installing electronic starters on production field compressorsCompressor starts</v>
      </c>
      <c r="C9" s="169" t="s">
        <v>4824</v>
      </c>
      <c r="D9" s="160" t="s">
        <v>4825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3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19</v>
      </c>
      <c r="D10" s="165" t="s">
        <v>4826</v>
      </c>
      <c r="E10" s="165" t="s">
        <v>4821</v>
      </c>
      <c r="F10" s="166">
        <v>50000</v>
      </c>
      <c r="G10" s="167">
        <v>1</v>
      </c>
      <c r="H10" s="168">
        <v>0.95</v>
      </c>
    </row>
    <row r="11" spans="1:8" x14ac:dyDescent="0.35">
      <c r="A11" t="s">
        <v>682</v>
      </c>
      <c r="B11" s="31" t="str">
        <f t="shared" si="0"/>
        <v>Install flash tank separators on dehydratorsDehydrator vents</v>
      </c>
      <c r="C11" s="169" t="s">
        <v>4827</v>
      </c>
      <c r="D11" s="160" t="s">
        <v>4828</v>
      </c>
      <c r="E11" s="161">
        <v>6540</v>
      </c>
      <c r="F11" s="160" t="s">
        <v>4821</v>
      </c>
      <c r="G11" s="162">
        <v>5</v>
      </c>
      <c r="H11" s="170" t="s">
        <v>4829</v>
      </c>
    </row>
    <row r="12" spans="1:8" s="94" customFormat="1" x14ac:dyDescent="0.3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28</v>
      </c>
      <c r="E12" s="157" t="s">
        <v>4821</v>
      </c>
      <c r="F12" s="171">
        <v>15</v>
      </c>
      <c r="G12" s="171">
        <v>1</v>
      </c>
      <c r="H12" s="158" t="s">
        <v>4830</v>
      </c>
    </row>
    <row r="13" spans="1:8" x14ac:dyDescent="0.3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31</v>
      </c>
      <c r="D13" s="160" t="s">
        <v>4832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35">
      <c r="A14" t="s">
        <v>682</v>
      </c>
      <c r="B14" s="31" t="str">
        <f t="shared" si="0"/>
        <v>Installing plunger lift systems in gas wellsGas well workovers</v>
      </c>
      <c r="C14" s="164" t="s">
        <v>4833</v>
      </c>
      <c r="D14" s="165" t="s">
        <v>4834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35">
      <c r="A15" t="s">
        <v>682</v>
      </c>
      <c r="B15" s="31" t="str">
        <f t="shared" si="0"/>
        <v>Replace gas-assisted glycol pumps with electric pumpsKimray pumps</v>
      </c>
      <c r="C15" s="169" t="s">
        <v>4835</v>
      </c>
      <c r="D15" s="160" t="s">
        <v>4836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3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19</v>
      </c>
      <c r="D16" s="165" t="s">
        <v>4837</v>
      </c>
      <c r="E16" s="165" t="s">
        <v>4821</v>
      </c>
      <c r="F16" s="167">
        <v>817</v>
      </c>
      <c r="G16" s="167">
        <v>1</v>
      </c>
      <c r="H16" s="168">
        <v>0.95</v>
      </c>
    </row>
    <row r="17" spans="1:8" x14ac:dyDescent="0.35">
      <c r="A17" t="s">
        <v>682</v>
      </c>
      <c r="B17" s="94" t="str">
        <f t="shared" si="0"/>
        <v>Installing plunger lift systems in gas wellsNonassociated gas wells</v>
      </c>
      <c r="C17" s="173" t="s">
        <v>4833</v>
      </c>
      <c r="D17" s="174" t="s">
        <v>4837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35">
      <c r="A18" t="s">
        <v>682</v>
      </c>
      <c r="B18" s="31" t="str">
        <f t="shared" si="0"/>
        <v>Directed inspection &amp; maintenance on offshore oil platformsOffshore</v>
      </c>
      <c r="C18" s="179" t="s">
        <v>4838</v>
      </c>
      <c r="D18" s="180" t="s">
        <v>4839</v>
      </c>
      <c r="E18" s="180" t="s">
        <v>4821</v>
      </c>
      <c r="F18" s="181">
        <v>50000</v>
      </c>
      <c r="G18" s="182">
        <v>1</v>
      </c>
      <c r="H18" s="183">
        <v>0.43</v>
      </c>
    </row>
    <row r="19" spans="1:8" x14ac:dyDescent="0.35">
      <c r="A19" t="s">
        <v>685</v>
      </c>
      <c r="B19" s="31" t="str">
        <f t="shared" si="0"/>
        <v>Flaring instead of venting on offshore oil platformsOffshore</v>
      </c>
      <c r="C19" s="184" t="s">
        <v>4840</v>
      </c>
      <c r="D19" s="185" t="s">
        <v>4839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35">
      <c r="A20" t="s">
        <v>682</v>
      </c>
      <c r="B20" s="31" t="str">
        <f t="shared" si="0"/>
        <v>Installing vapor recovery units on storage tanksOil tanks</v>
      </c>
      <c r="C20" s="164" t="s">
        <v>4841</v>
      </c>
      <c r="D20" s="165" t="s">
        <v>4842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3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43</v>
      </c>
      <c r="D21" s="160" t="s">
        <v>4844</v>
      </c>
      <c r="E21" s="160" t="s">
        <v>4821</v>
      </c>
      <c r="F21" s="161">
        <v>1352</v>
      </c>
      <c r="G21" s="162">
        <v>1</v>
      </c>
      <c r="H21" s="163">
        <v>0.9</v>
      </c>
    </row>
    <row r="22" spans="1:8" x14ac:dyDescent="0.35">
      <c r="A22" t="s">
        <v>682</v>
      </c>
      <c r="B22" s="31" t="str">
        <f t="shared" si="0"/>
        <v>Directed inspection &amp; maintenance at gas production facilitiesPipeline leaks</v>
      </c>
      <c r="C22" s="159" t="s">
        <v>4819</v>
      </c>
      <c r="D22" s="165" t="s">
        <v>4845</v>
      </c>
      <c r="E22" s="165" t="s">
        <v>4821</v>
      </c>
      <c r="F22" s="167">
        <v>82</v>
      </c>
      <c r="G22" s="167">
        <v>1</v>
      </c>
      <c r="H22" s="168">
        <v>0.6</v>
      </c>
    </row>
    <row r="23" spans="1:8" x14ac:dyDescent="0.35">
      <c r="A23" t="s">
        <v>682</v>
      </c>
      <c r="B23" s="31" t="str">
        <f t="shared" si="0"/>
        <v>Convert gas pneumatic controls to instrument AirPneumatic device vents</v>
      </c>
      <c r="C23" s="169" t="s">
        <v>4846</v>
      </c>
      <c r="D23" s="160" t="s">
        <v>4847</v>
      </c>
      <c r="E23" s="161">
        <v>72311</v>
      </c>
      <c r="F23" s="161">
        <v>24321</v>
      </c>
      <c r="G23" s="162">
        <v>10</v>
      </c>
      <c r="H23" s="170" t="s">
        <v>4848</v>
      </c>
    </row>
    <row r="24" spans="1:8" x14ac:dyDescent="0.3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49</v>
      </c>
      <c r="D24" s="165" t="s">
        <v>4847</v>
      </c>
      <c r="E24" s="167">
        <v>165</v>
      </c>
      <c r="F24" s="165" t="s">
        <v>4821</v>
      </c>
      <c r="G24" s="167">
        <v>10</v>
      </c>
      <c r="H24" s="189" t="s">
        <v>4850</v>
      </c>
    </row>
    <row r="25" spans="1:8" x14ac:dyDescent="0.3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19</v>
      </c>
      <c r="D25" s="160" t="s">
        <v>4851</v>
      </c>
      <c r="E25" s="160" t="s">
        <v>4821</v>
      </c>
      <c r="F25" s="161">
        <v>33333</v>
      </c>
      <c r="G25" s="162">
        <v>1</v>
      </c>
      <c r="H25" s="163">
        <v>0.95</v>
      </c>
    </row>
    <row r="26" spans="1:8" x14ac:dyDescent="0.3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52</v>
      </c>
      <c r="D26" s="165" t="s">
        <v>4853</v>
      </c>
      <c r="E26" s="165" t="s">
        <v>4821</v>
      </c>
      <c r="F26" s="166">
        <v>30038</v>
      </c>
      <c r="G26" s="167">
        <v>1</v>
      </c>
      <c r="H26" s="168">
        <v>0.9</v>
      </c>
    </row>
    <row r="27" spans="1:8" x14ac:dyDescent="0.3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52</v>
      </c>
      <c r="D27" s="160" t="s">
        <v>4854</v>
      </c>
      <c r="E27" s="160" t="s">
        <v>4821</v>
      </c>
      <c r="F27" s="161">
        <v>30039</v>
      </c>
      <c r="G27" s="162">
        <v>1</v>
      </c>
      <c r="H27" s="163">
        <v>0.9</v>
      </c>
    </row>
    <row r="28" spans="1:8" x14ac:dyDescent="0.35">
      <c r="A28" t="s">
        <v>682</v>
      </c>
      <c r="B28" s="31" t="str">
        <f t="shared" si="0"/>
        <v>Installing surge vessels for capturing blowdown ventsVessel BD</v>
      </c>
      <c r="C28" s="164" t="s">
        <v>4822</v>
      </c>
      <c r="D28" s="165" t="s">
        <v>4855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35">
      <c r="A29" t="s">
        <v>682</v>
      </c>
      <c r="B29" s="31" t="str">
        <f t="shared" si="0"/>
        <v>Installing plunger lift systems in gas wellsWell clean-ups</v>
      </c>
      <c r="C29" s="184" t="s">
        <v>4833</v>
      </c>
      <c r="D29" s="185" t="s">
        <v>4856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35">
      <c r="C30" s="191"/>
      <c r="D30" s="174"/>
      <c r="E30" s="174"/>
      <c r="F30" s="174"/>
      <c r="G30" s="174"/>
      <c r="H30" s="192"/>
    </row>
    <row r="31" spans="1:8" x14ac:dyDescent="0.35">
      <c r="C31" s="191"/>
      <c r="D31" s="174"/>
      <c r="E31" s="174"/>
      <c r="F31" s="174"/>
      <c r="G31" s="174"/>
      <c r="H31" s="192"/>
    </row>
    <row r="32" spans="1:8" x14ac:dyDescent="0.35">
      <c r="B32" s="31" t="str">
        <f t="shared" si="0"/>
        <v>Gas Processing Segment</v>
      </c>
      <c r="C32" s="156" t="s">
        <v>4857</v>
      </c>
      <c r="D32" s="157"/>
      <c r="E32" s="157"/>
      <c r="F32" s="157"/>
      <c r="G32" s="157"/>
      <c r="H32" s="158"/>
    </row>
    <row r="33" spans="1:8" x14ac:dyDescent="0.35">
      <c r="A33" s="193" t="s">
        <v>683</v>
      </c>
      <c r="B33" s="31" t="str">
        <f t="shared" si="0"/>
        <v>Installing surge vessels for capturing blowdown ventsBlowdowns/ Venting</v>
      </c>
      <c r="C33" s="169" t="s">
        <v>4822</v>
      </c>
      <c r="D33" s="160" t="s">
        <v>4858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3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59</v>
      </c>
      <c r="D34" s="157" t="s">
        <v>4860</v>
      </c>
      <c r="E34" s="157" t="s">
        <v>4821</v>
      </c>
      <c r="F34" s="194">
        <v>15581</v>
      </c>
      <c r="G34" s="171">
        <v>1</v>
      </c>
      <c r="H34" s="195">
        <v>0.12</v>
      </c>
    </row>
    <row r="35" spans="1:8" x14ac:dyDescent="0.3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59</v>
      </c>
      <c r="D35" s="160" t="s">
        <v>4861</v>
      </c>
      <c r="E35" s="160" t="s">
        <v>4821</v>
      </c>
      <c r="F35" s="161">
        <v>6131</v>
      </c>
      <c r="G35" s="162">
        <v>1</v>
      </c>
      <c r="H35" s="163">
        <v>0.12</v>
      </c>
    </row>
    <row r="36" spans="1:8" x14ac:dyDescent="0.3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61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3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31</v>
      </c>
      <c r="D37" s="160" t="s">
        <v>4832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35">
      <c r="A38" s="193" t="s">
        <v>683</v>
      </c>
      <c r="B38" s="31" t="str">
        <f t="shared" si="0"/>
        <v>Replace gas-assisted glycol pumps with electric pumpsKimray pumps</v>
      </c>
      <c r="C38" s="164" t="s">
        <v>4835</v>
      </c>
      <c r="D38" s="165" t="s">
        <v>4836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3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62</v>
      </c>
      <c r="D39" s="160" t="s">
        <v>4863</v>
      </c>
      <c r="E39" s="160" t="s">
        <v>4821</v>
      </c>
      <c r="F39" s="161">
        <v>10134</v>
      </c>
      <c r="G39" s="162">
        <v>5</v>
      </c>
      <c r="H39" s="163">
        <v>0.95</v>
      </c>
    </row>
    <row r="40" spans="1:8" x14ac:dyDescent="0.3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59</v>
      </c>
      <c r="D40" s="165" t="s">
        <v>4864</v>
      </c>
      <c r="E40" s="165" t="s">
        <v>4821</v>
      </c>
      <c r="F40" s="166">
        <v>6131</v>
      </c>
      <c r="G40" s="167">
        <v>1</v>
      </c>
      <c r="H40" s="168">
        <v>0.1</v>
      </c>
    </row>
    <row r="41" spans="1:8" x14ac:dyDescent="0.3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65</v>
      </c>
      <c r="D41" s="160" t="s">
        <v>4864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3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66</v>
      </c>
      <c r="D42" s="165" t="s">
        <v>4864</v>
      </c>
      <c r="E42" s="166">
        <v>2365</v>
      </c>
      <c r="F42" s="165" t="s">
        <v>4821</v>
      </c>
      <c r="G42" s="167">
        <v>5</v>
      </c>
      <c r="H42" s="168">
        <v>0.21</v>
      </c>
    </row>
    <row r="43" spans="1:8" x14ac:dyDescent="0.35">
      <c r="A43" s="193" t="s">
        <v>683</v>
      </c>
      <c r="B43" s="31" t="str">
        <f t="shared" si="0"/>
        <v>Reciprocating compressor rod packing (static-pac)Recip. compressors</v>
      </c>
      <c r="C43" s="169" t="s">
        <v>4867</v>
      </c>
      <c r="D43" s="160" t="s">
        <v>4864</v>
      </c>
      <c r="E43" s="161">
        <v>5696</v>
      </c>
      <c r="F43" s="160" t="s">
        <v>4821</v>
      </c>
      <c r="G43" s="162">
        <v>5</v>
      </c>
      <c r="H43" s="163">
        <v>0</v>
      </c>
    </row>
    <row r="44" spans="1:8" x14ac:dyDescent="0.35">
      <c r="C44" s="169"/>
      <c r="D44" s="160"/>
      <c r="E44" s="161"/>
      <c r="F44" s="160"/>
      <c r="G44" s="162"/>
      <c r="H44" s="163"/>
    </row>
    <row r="45" spans="1:8" x14ac:dyDescent="0.35">
      <c r="C45" s="169"/>
      <c r="D45" s="160"/>
      <c r="E45" s="161"/>
      <c r="F45" s="160"/>
      <c r="G45" s="162"/>
      <c r="H45" s="163"/>
    </row>
    <row r="46" spans="1:8" x14ac:dyDescent="0.35">
      <c r="B46" s="31" t="str">
        <f t="shared" si="0"/>
        <v>Transmission Segment</v>
      </c>
      <c r="C46" s="156" t="s">
        <v>4868</v>
      </c>
      <c r="D46" s="157"/>
      <c r="E46" s="157"/>
      <c r="F46" s="157"/>
      <c r="G46" s="157"/>
      <c r="H46" s="158"/>
    </row>
    <row r="47" spans="1:8" x14ac:dyDescent="0.3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69</v>
      </c>
      <c r="D47" s="160" t="s">
        <v>4860</v>
      </c>
      <c r="E47" s="160" t="s">
        <v>4821</v>
      </c>
      <c r="F47" s="161">
        <v>15581</v>
      </c>
      <c r="G47" s="162">
        <v>1</v>
      </c>
      <c r="H47" s="170" t="s">
        <v>4870</v>
      </c>
    </row>
    <row r="48" spans="1:8" s="94" customFormat="1" x14ac:dyDescent="0.3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61</v>
      </c>
      <c r="E48" s="194">
        <v>380804</v>
      </c>
      <c r="F48" s="196">
        <v>-102803</v>
      </c>
      <c r="G48" s="171">
        <v>5</v>
      </c>
      <c r="H48" s="158" t="s">
        <v>4871</v>
      </c>
    </row>
    <row r="49" spans="1:8" x14ac:dyDescent="0.35">
      <c r="A49" t="s">
        <v>684</v>
      </c>
      <c r="B49" s="31" t="str">
        <f t="shared" si="0"/>
        <v>Install flash tank separators on dehydratorsDehydrator vents</v>
      </c>
      <c r="C49" s="169" t="s">
        <v>4827</v>
      </c>
      <c r="D49" s="160" t="s">
        <v>4828</v>
      </c>
      <c r="E49" s="161">
        <v>9504</v>
      </c>
      <c r="F49" s="160" t="s">
        <v>4821</v>
      </c>
      <c r="G49" s="162">
        <v>5</v>
      </c>
      <c r="H49" s="163">
        <v>0.67</v>
      </c>
    </row>
    <row r="50" spans="1:8" x14ac:dyDescent="0.3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28</v>
      </c>
      <c r="E50" s="165" t="s">
        <v>4821</v>
      </c>
      <c r="F50" s="167">
        <v>15</v>
      </c>
      <c r="G50" s="167">
        <v>1</v>
      </c>
      <c r="H50" s="168">
        <v>0.67</v>
      </c>
    </row>
    <row r="51" spans="1:8" x14ac:dyDescent="0.3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31</v>
      </c>
      <c r="D51" s="160" t="s">
        <v>4872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3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73</v>
      </c>
      <c r="D52" s="197" t="s">
        <v>4874</v>
      </c>
      <c r="E52" s="165" t="s">
        <v>4821</v>
      </c>
      <c r="F52" s="166">
        <v>1741</v>
      </c>
      <c r="G52" s="167">
        <v>1</v>
      </c>
      <c r="H52" s="168">
        <v>0.72</v>
      </c>
    </row>
    <row r="53" spans="1:8" x14ac:dyDescent="0.35">
      <c r="A53" t="s">
        <v>684</v>
      </c>
      <c r="B53" s="31" t="str">
        <f t="shared" si="0"/>
        <v>Directed inspection &amp; maintenance on transmission pipelinesPipeline leaks</v>
      </c>
      <c r="C53" s="159" t="s">
        <v>4875</v>
      </c>
      <c r="D53" s="160" t="s">
        <v>4845</v>
      </c>
      <c r="E53" s="160" t="s">
        <v>4821</v>
      </c>
      <c r="F53" s="162">
        <v>41</v>
      </c>
      <c r="G53" s="162">
        <v>1</v>
      </c>
      <c r="H53" s="163">
        <v>0.6</v>
      </c>
    </row>
    <row r="54" spans="1:8" x14ac:dyDescent="0.3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43</v>
      </c>
      <c r="D54" s="165" t="s">
        <v>4876</v>
      </c>
      <c r="E54" s="165" t="s">
        <v>4821</v>
      </c>
      <c r="F54" s="166">
        <v>1352</v>
      </c>
      <c r="G54" s="167">
        <v>1</v>
      </c>
      <c r="H54" s="168">
        <v>0.9</v>
      </c>
    </row>
    <row r="55" spans="1:8" x14ac:dyDescent="0.3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77</v>
      </c>
      <c r="E55" s="161">
        <v>72311</v>
      </c>
      <c r="F55" s="161">
        <v>24321</v>
      </c>
      <c r="G55" s="162">
        <v>10</v>
      </c>
      <c r="H55" s="170" t="s">
        <v>4848</v>
      </c>
    </row>
    <row r="56" spans="1:8" x14ac:dyDescent="0.35">
      <c r="A56" t="s">
        <v>684</v>
      </c>
      <c r="B56" s="31" t="str">
        <f t="shared" si="0"/>
        <v>Replacing high-bleed pneumatic devices in the natural gas industryPneumatic devices</v>
      </c>
      <c r="C56" s="164" t="s">
        <v>4849</v>
      </c>
      <c r="D56" s="165" t="s">
        <v>4877</v>
      </c>
      <c r="E56" s="167">
        <v>165</v>
      </c>
      <c r="F56" s="165" t="s">
        <v>4821</v>
      </c>
      <c r="G56" s="167">
        <v>10</v>
      </c>
      <c r="H56" s="189" t="s">
        <v>4850</v>
      </c>
    </row>
    <row r="57" spans="1:8" x14ac:dyDescent="0.3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69</v>
      </c>
      <c r="D57" s="160" t="s">
        <v>4878</v>
      </c>
      <c r="E57" s="160" t="s">
        <v>4821</v>
      </c>
      <c r="F57" s="161">
        <v>15581</v>
      </c>
      <c r="G57" s="162">
        <v>1</v>
      </c>
      <c r="H57" s="170" t="s">
        <v>4879</v>
      </c>
    </row>
    <row r="58" spans="1:8" x14ac:dyDescent="0.35">
      <c r="A58" t="s">
        <v>684</v>
      </c>
      <c r="B58" s="31" t="str">
        <f t="shared" si="0"/>
        <v>Early replacement of reciprocating compressor rod packing ringsRecip compressor</v>
      </c>
      <c r="C58" s="164" t="s">
        <v>4865</v>
      </c>
      <c r="D58" s="165" t="s">
        <v>4878</v>
      </c>
      <c r="E58" s="166">
        <v>7800</v>
      </c>
      <c r="F58" s="165" t="s">
        <v>4821</v>
      </c>
      <c r="G58" s="167">
        <v>5</v>
      </c>
      <c r="H58" s="168">
        <v>0.01</v>
      </c>
    </row>
    <row r="59" spans="1:8" x14ac:dyDescent="0.3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880</v>
      </c>
      <c r="D59" s="160" t="s">
        <v>4878</v>
      </c>
      <c r="E59" s="161">
        <v>41068</v>
      </c>
      <c r="F59" s="160" t="s">
        <v>4821</v>
      </c>
      <c r="G59" s="162">
        <v>5</v>
      </c>
      <c r="H59" s="170" t="s">
        <v>4881</v>
      </c>
    </row>
    <row r="60" spans="1:8" x14ac:dyDescent="0.35">
      <c r="A60" t="s">
        <v>684</v>
      </c>
      <c r="B60" s="31" t="str">
        <f t="shared" si="0"/>
        <v>Fuel gas retrofit for BD valve—take recip. compressors offlineRecip compressor</v>
      </c>
      <c r="C60" s="164" t="s">
        <v>4866</v>
      </c>
      <c r="D60" s="165" t="s">
        <v>4878</v>
      </c>
      <c r="E60" s="166">
        <v>2365</v>
      </c>
      <c r="F60" s="165" t="s">
        <v>4821</v>
      </c>
      <c r="G60" s="167">
        <v>5</v>
      </c>
      <c r="H60" s="189" t="s">
        <v>4882</v>
      </c>
    </row>
    <row r="61" spans="1:8" x14ac:dyDescent="0.35">
      <c r="A61" t="s">
        <v>684</v>
      </c>
      <c r="B61" s="31" t="str">
        <f t="shared" si="0"/>
        <v>Reciprocating compressor rod packing (static-pac)Recip compressor</v>
      </c>
      <c r="C61" s="169" t="s">
        <v>4867</v>
      </c>
      <c r="D61" s="160" t="s">
        <v>4878</v>
      </c>
      <c r="E61" s="161">
        <v>5696</v>
      </c>
      <c r="F61" s="160" t="s">
        <v>4821</v>
      </c>
      <c r="G61" s="162">
        <v>5</v>
      </c>
      <c r="H61" s="170" t="s">
        <v>4883</v>
      </c>
    </row>
    <row r="62" spans="1:8" x14ac:dyDescent="0.35">
      <c r="A62" t="s">
        <v>684</v>
      </c>
      <c r="B62" s="31" t="str">
        <f t="shared" si="0"/>
        <v>Installing surge vessels for capturing blowdown ventsStation venting</v>
      </c>
      <c r="C62" s="164" t="s">
        <v>4822</v>
      </c>
      <c r="D62" s="165" t="s">
        <v>4884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35">
      <c r="A63" t="s">
        <v>684</v>
      </c>
      <c r="B63" s="31" t="str">
        <f t="shared" si="0"/>
        <v>Directed inspection &amp; maintenance at compressor stationsStations</v>
      </c>
      <c r="C63" s="159" t="s">
        <v>4885</v>
      </c>
      <c r="D63" s="160" t="s">
        <v>4886</v>
      </c>
      <c r="E63" s="160" t="s">
        <v>4821</v>
      </c>
      <c r="F63" s="161">
        <v>1398</v>
      </c>
      <c r="G63" s="162">
        <v>1</v>
      </c>
      <c r="H63" s="163">
        <v>0.85</v>
      </c>
    </row>
    <row r="64" spans="1:8" x14ac:dyDescent="0.35">
      <c r="A64" t="s">
        <v>684</v>
      </c>
      <c r="B64" s="31" t="str">
        <f t="shared" si="0"/>
        <v>Directed inspection &amp; maintenance at gas storage wellsWells (storage)</v>
      </c>
      <c r="C64" s="159" t="s">
        <v>4887</v>
      </c>
      <c r="D64" s="165" t="s">
        <v>4888</v>
      </c>
      <c r="E64" s="165" t="s">
        <v>4821</v>
      </c>
      <c r="F64" s="167">
        <v>651</v>
      </c>
      <c r="G64" s="167">
        <v>1</v>
      </c>
      <c r="H64" s="168">
        <v>0.95</v>
      </c>
    </row>
    <row r="65" spans="1:8" x14ac:dyDescent="0.35">
      <c r="C65" s="169"/>
      <c r="D65" s="160"/>
      <c r="E65" s="160"/>
      <c r="F65" s="162"/>
      <c r="G65" s="162"/>
      <c r="H65" s="163"/>
    </row>
    <row r="66" spans="1:8" x14ac:dyDescent="0.35">
      <c r="C66" s="169"/>
      <c r="D66" s="160"/>
      <c r="E66" s="160"/>
      <c r="F66" s="162"/>
      <c r="G66" s="162"/>
      <c r="H66" s="163"/>
    </row>
    <row r="67" spans="1:8" x14ac:dyDescent="0.35">
      <c r="C67" s="169"/>
      <c r="D67" s="160"/>
      <c r="E67" s="160"/>
      <c r="F67" s="162"/>
      <c r="G67" s="162"/>
      <c r="H67" s="163"/>
    </row>
    <row r="68" spans="1:8" x14ac:dyDescent="0.35">
      <c r="B68" s="31" t="str">
        <f t="shared" si="0"/>
        <v>Distribution Segment</v>
      </c>
      <c r="C68" s="173" t="s">
        <v>4889</v>
      </c>
      <c r="D68" s="174"/>
      <c r="E68" s="174"/>
      <c r="F68" s="174"/>
      <c r="G68" s="174"/>
      <c r="H68" s="192"/>
    </row>
    <row r="69" spans="1:8" x14ac:dyDescent="0.3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73</v>
      </c>
      <c r="D69" s="165" t="s">
        <v>4890</v>
      </c>
      <c r="E69" s="165" t="s">
        <v>4821</v>
      </c>
      <c r="F69" s="166">
        <v>1604</v>
      </c>
      <c r="G69" s="167">
        <v>1</v>
      </c>
      <c r="H69" s="189" t="s">
        <v>4891</v>
      </c>
    </row>
    <row r="70" spans="1:8" x14ac:dyDescent="0.35">
      <c r="A70" t="s">
        <v>684</v>
      </c>
      <c r="B70" s="31" t="str">
        <f t="shared" si="0"/>
        <v>Replace cast iron pipelineMains—cast iron</v>
      </c>
      <c r="C70" s="169" t="s">
        <v>4892</v>
      </c>
      <c r="D70" s="160" t="s">
        <v>4893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" x14ac:dyDescent="0.35">
      <c r="A71" t="s">
        <v>684</v>
      </c>
      <c r="B71" s="31" t="str">
        <f t="shared" si="0"/>
        <v>Table 5-6:     Abatement Measures Applied in Oil and Gas Production Segments3Component</v>
      </c>
      <c r="C71" s="154" t="s">
        <v>4894</v>
      </c>
      <c r="D71" s="154" t="s">
        <v>4813</v>
      </c>
      <c r="E71" s="154" t="s">
        <v>4814</v>
      </c>
      <c r="F71" s="154" t="s">
        <v>4815</v>
      </c>
      <c r="G71" s="154" t="s">
        <v>4816</v>
      </c>
      <c r="H71" s="155" t="s">
        <v>4817</v>
      </c>
    </row>
    <row r="72" spans="1:8" x14ac:dyDescent="0.35">
      <c r="A72" t="s">
        <v>684</v>
      </c>
      <c r="B72" s="31" t="str">
        <f t="shared" si="0"/>
        <v>Abatement Measure4</v>
      </c>
      <c r="C72" s="156" t="s">
        <v>4895</v>
      </c>
      <c r="D72" s="157"/>
      <c r="E72" s="157"/>
      <c r="F72" s="157"/>
      <c r="G72" s="157"/>
      <c r="H72" s="158"/>
    </row>
    <row r="73" spans="1:8" x14ac:dyDescent="0.35">
      <c r="A73" t="s">
        <v>684</v>
      </c>
      <c r="B73" s="31" t="str">
        <f t="shared" si="0"/>
        <v>Replace unprotected steel pipelineMains— unprotected steel</v>
      </c>
      <c r="C73" s="169" t="s">
        <v>4896</v>
      </c>
      <c r="D73" s="160" t="s">
        <v>4897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35">
      <c r="A74" t="s">
        <v>684</v>
      </c>
      <c r="B74" s="31" t="str">
        <f>C74&amp;D74</f>
        <v>Replace unprotected steel service linesServices— unprotected steel</v>
      </c>
      <c r="C74" s="164" t="s">
        <v>4898</v>
      </c>
      <c r="D74" s="165" t="s">
        <v>4899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35">
      <c r="C75" s="31" t="s">
        <v>4900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BB60C-4A1A-4701-994C-31503D089583}">
  <sheetPr>
    <tabColor theme="9" tint="0.79998168889431442"/>
  </sheetPr>
  <dimension ref="A1:AL74"/>
  <sheetViews>
    <sheetView workbookViewId="0">
      <selection activeCell="D8" sqref="D8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90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864650872.84882545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1729311470.2628989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2593981699.1117201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3458661467.4628024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4323350684.56245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3460340168.0842352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2595269755.3483934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1730189540.0730498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865099597.02589297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53217409728.325455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106435502508.52669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159654278843.28244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212873739288.5397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266093884453.65295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212963058448.33914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159723592375.24908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106483263344.18323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53242067277.988632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17713336470.012981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35426960958.15519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53140874829.182678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70855079480.959503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88569576344.869568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842439479.51846313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1684994844.6584301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2527662242.1224527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3370437988.2569675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4213318559.8153901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3386248475.0536728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2539700637.9769197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1693143218.9876015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846576309.56113863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52695184923.187462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105390963925.07037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158087332466.14377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210784286066.26941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263481820303.8017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211000250264.00977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158251203278.13513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105501479571.01816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52751078657.594666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277447826540.34644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554900164371.04712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832357034868.57166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1109818459927.968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1387284461969.3118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16078333290.539034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32158878309.862652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48241561516.070053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64326312604.989609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80413064333.888535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116704539715.48901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152624859199.17325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188545575892.99863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224466686005.87448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260388185795.32059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208410504801.16611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156308759698.27222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104206424204.80779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52103502823.90583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267326533134.88092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534656497438.0736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801989895434.67993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1069326729917.3834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1336667003947.1487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1069775406045.2445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802338077473.12537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534896414012.00836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267450395181.1683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853471696.41959381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1693542524.480175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2560874753.314301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3414794944.7396765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4268853920.9897232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3419174455.1778154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2564557218.9599128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1709819791.1543393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854966124.59896624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8935364259.2188568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17870829254.5780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26806394216.327297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35742058384.783081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44677821010.18019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68154036622.487213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91585312513.928116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115016889503.21465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138448767846.31201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161880947822.72321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265614695043.14084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369284562234.4408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472956127191.12946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576629398169.84607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680304383624.15662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869032431.56885695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1753126876.1933472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2678834617.5201769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3451086160.1087232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4145602541.9333239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3293561677.1307096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2450778441.4315615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1647076480.4563835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823609456.85398674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8865206981.753828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17730513668.818134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26595919106.33218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35461422351.718414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44327022474.485374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328780579375.20587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613216322946.9436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897655247395.15039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1182097328549.9187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1466542542556.918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1316240436728.2568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1164451371605.0088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1012660361343.2852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860867404724.67065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709072500379.1792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569659225639.42114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429956487993.12872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290251486183.37354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150544209516.57968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10834647038.09716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33588851952.034725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66650305297.615494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100784646189.94102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134391148911.66573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168003113587.13614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178107452717.63501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188023453042.21036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197940513878.17307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207858600391.25333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217777679263.94757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460912032828.76978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703042837141.74353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945176330675.51111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1187312487762.1445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1429451283062.8394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1291690076192.3665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1153249459214.8618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1014807252262.1039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876363467507.65027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737918116966.63452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590936054619.55334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443204885240.50415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295471820607.86871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147736859363.15598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4147251584.2897453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39041299990.82222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74559438615.54924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111790080808.39539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142638890120.96375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170351230775.7554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135339140609.8046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100707465231.78603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67681718830.839401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33843785851.259403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162478111201.58493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324958049763.83453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487439798186.42786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649923339194.16504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812408655733.35596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650238786867.68054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487681839166.2359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325123049451.8432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162562431774.23438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2252570739.4188771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4505170390.8550186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6757798975.5856628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9010456517.1427689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11263143041.318913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9014237192.0546227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6760732858.2145052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4507191997.3450632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2253614436.8697782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157588396785.1857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315198471364.14447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472829502931.42737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630480802415.50635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788151710750.90039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633438343375.13733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475081429091.93347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316722722397.19623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158362240402.49884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2325282803.719502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4650591822.3764143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6975926855.6557951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9301287705.8623867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11626674177.882029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9310817567.7645054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6983157990.3735228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4655468551.2737312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2327749229.0606828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6859323909.3694324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13718759351.066132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20578306853.579113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27437966958.21817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34297740219.273323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194565940033.65137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156271579544.88019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118219367942.94803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80285787160.563095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38786432602.697845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2391563843.0068173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4783154583.4810019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7174771963.830102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9566415729.7752914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11958085630.29821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9571058898.2904911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7178334637.2976456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4785583263.1661024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2392804982.6980567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6979350868.9979992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13958791318.80662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20938321415.35112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27917941231.542778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34897650847.297134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28774676312.734711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22637467602.783596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16500159522.831087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10362751604.852787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4225243369.3725562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18287984880.523232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14688553831.559433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11111883267.707167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7546363261.0072365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3645682758.6826816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179834513244.61285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356845337492.26404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539600395273.42719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719529410633.8053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899487669261.99792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720452214671.94336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540376325418.14886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360275110666.44336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180149403316.94208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7073459045.131999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14146997835.525881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21220615761.828011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28294312222.653778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35368086624.4702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29172684093.63644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22941388098.390102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16710012174.430271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10478556265.518347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4247020309.1805334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3399019996.9921966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2549285723.2166409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1699537676.1066971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849775790.58852327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3309265664.3664951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2657937830.3044524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2010728574.2254951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1365537044.8760743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659697219.52965367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13886693352.096172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27775296951.906116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41665747282.036171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55557983621.486549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69451947893.391052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63835958571.116623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57898989976.561432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51961952740.813194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46024847519.312836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40087674959.096657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32935903287.995663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25765041099.002193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18594097531.06633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11423073205.162428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4251968734.1718302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3405041251.0075402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2553797327.2989125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1702542482.9219794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851276710.04895961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4116460013.1277919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8232986959.7276611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12349581156.959719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16466242929.67815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20582972610.52692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223543063780.95178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450960561268.69464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689082335721.19165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887730245245.30408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1066382173757.1704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847209886894.75903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630418959689.31799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423680992040.85187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211858815224.80087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643437653.61806822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1286963818.2499261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1930575550.82758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2574270037.8534865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3218044588.3455987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2586345756.9696493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1939770225.7807896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1293187376.1275322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646597277.87689006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4240408963.3783832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8480872352.9175148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12721390208.671268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16961962574.937983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21202589500.271542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16969079602.387241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12726913170.494015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8484677977.3673029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4242373698.1360593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3037345144.1501031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6127333354.9497032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9362763715.0632801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12061851099.764523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14489247228.191414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12180802025.915926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9894200633.6889801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7765577180.986865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5557351904.3653917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3348737681.8437467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360861670884.39105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718420001630.05652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1076025870804.2083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1433677715330.98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1791374040199.6123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1439729164970.2515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1079802945863.5547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719872652821.03247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359938324735.23267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4337669617.6309195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8675388137.5877609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13013155186.195536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17350970394.666103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21688833399.026199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17368747755.925953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13026644415.684484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8684485370.2931671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4342270579.8233356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1214551908136.2454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991001102031.0907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769230464555.58936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548942414406.56586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303659059276.88477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73924580248.795273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74524958776.055206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75042428584.660446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76761286287.208237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77879494571.907974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78997731277.507706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63273897350.517044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47458686986.931778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31641252405.108948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15821666754.711119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4421090717.2532921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8842231157.6798306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13263420845.089275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17684659309.41692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22105946086.625416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17693242759.648125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13270006871.484522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8846720861.4535255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4423385111.8536272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430749300.6459884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5287866640.8589449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10231172711.690254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15411382338.528231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19711043555.707733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23574657012.057774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24580776353.228035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25547664555.072105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26923698731.878933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28095382840.291157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29267208485.37719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28056112632.554684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26811798228.884239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25567273428.131001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24322545154.416759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23077620030.32832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18547507036.589092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13910708502.559048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9273857485.4959221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4636954486.4382601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55397579902.139389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110795870838.90179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166194873333.55939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221594587964.83469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276995015367.04578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276572181505.37317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276037149314.2558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275502115462.45117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274967080037.0462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274432043125.39932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507350189644.59924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407493806492.76709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308268850833.53064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209353236926.42499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101139510508.43086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13416691390.927336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26622719304.79084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40257300154.3843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53681041947.929771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67106965457.834663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53749888448.919044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40315189016.231895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26878600155.40517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13440184005.588913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54565325645.601273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109131264977.12617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163697812117.40945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218264961264.88855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272832706692.39117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273865839213.44821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274769603973.4454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275673370988.89972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276577140259.9856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277480911786.97314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222210935703.37753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166659271316.5986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111106894253.60114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55553804003.548958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71547696861.793304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143096557086.2222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214646586185.80841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286197789806.80353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357750173730.85236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101805133668.03506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81855389453.974258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62033864082.705673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42278600600.508499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20642124894.074085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417339139.21884573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485089243505.61658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962150610265.70044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1454699932011.8743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1939629450594.1912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2424637782301.8779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1942913830659.4812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1458385428860.6514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973788877247.25781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489126417118.2052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4400192172.007839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4456942490.582119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4493361511.462512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4529780779.0259981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4566200290.9342957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4602620044.879087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80405757882.398163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156207567716.17456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232010225457.6048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307813724663.40027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383618058974.39697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381661262661.4674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379315987187.53015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376970682767.36426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374625349472.53802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372279987372.4642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301408015244.21832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230384105958.08981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159359045888.27078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88332829603.726059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17305451540.746628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31661944119.701012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640231825272.20154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1259496812005.5452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1908220649435.2117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2447800828866.8931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2932828336673.1465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2330047542561.7964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1733816106882.7654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1165232924692.6748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582666844923.07056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75007861753.652756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150026041557.3118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225054196326.86349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300091998082.69135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375139133127.25494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380497885084.62982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384123294647.89594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387748731040.0057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391374194006.26825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394999683295.25647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319636171824.1485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244084498768.03549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168531969097.2018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92978589346.464127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17424365965.462776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18778929222.703388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20115865843.995239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21452819690.918194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22789790781.802204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24126779136.327904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20747693601.83543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17358781039.989155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13969813731.0387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10580791418.812313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7191713840.837203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2921855474931.682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2346825257063.70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1775432289879.8921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1205823124382.4409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582657224196.45154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227820325.31640959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180996679.0457564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134681782.96344781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90514586.43297389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45261206.904471368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94343817410.859924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188700612717.67737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283069954394.1532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377451429912.20941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471844644707.55927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384070334730.2785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294114788455.1677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204158223118.600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114200648449.31596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24242074051.303684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20869763301.06826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17485918750.27018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14102035644.39293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10718114277.970066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7334154941.698380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23436276386.440125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39531177892.699081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55626286150.846817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71721601330.856644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87817123618.857864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87184759792.971237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86516817063.583878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85848865666.795944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85180905590.892303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84512936823.30107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101247130379.8956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85709004430.697769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70372961238.914368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55308829447.331657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37614089220.28709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20938462084.020935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88719539896.672424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155415533509.16934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224611425441.27023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292574703050.51282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360548983080.63586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288784740730.5592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216603452463.3540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144412012770.1428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72210755509.076035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19787325193.26791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39574872930.84934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59362641081.475403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79150627541.293488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98938830233.427429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98449108466.9369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97912463610.431229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97375809901.47535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96839147413.62149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96302476219.496887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78238919772.98416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60077614988.94297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41916077229.389404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23754306328.716675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5592302103.14186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5566382142.3669958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5538196706.720741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5510010953.555629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5481824883.25805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5453638496.186985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24174640562.775116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125787819054.1076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229274703288.67911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337869873735.38562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427238670269.41663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507429613769.9489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403138195919.41504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299979929429.36011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201605285087.89005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100811359594.01329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72828530258.481598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146919319822.517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224497476633.10077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289215366085.2077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347418725926.92426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287966162024.31464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229101760402.03745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173894300229.7771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116842623714.8131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59780954241.49469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72057094235.331741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84267411288.217346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96479260112.057205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108692590354.48227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120907353855.708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97173365081.278305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72880433644.898117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48587227241.48737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24293748496.067425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12698357776.69257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25396922028.165161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38095693732.785728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50794673892.656708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63493863533.910301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186461124453.3739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369994511533.1997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559483797869.8303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746042906689.22437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932632336343.59619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746999714564.95886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560288319786.51746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373550666306.49182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186787617716.0206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13242828200.054892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26485805698.04113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39728931353.135612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52972204039.434715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66215622645.734535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75386495292.094498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84490435294.172516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93594492434.146133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102698666823.70253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111802958583.69948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98404991159.35142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84961522266.448364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71517836608.768127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58073933177.616905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44629810939.380013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13438539206.720198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26877229554.1556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40316069594.857491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53755057899.996681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67194193059.065155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63478087843.915359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59730076720.73990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55982021731.642868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52233923214.242775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48485781501.774338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38828151480.525002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29121300496.897408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19414324983.39426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9707224850.7543125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577721155266.64124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464014397660.7432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351026648400.4319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238391147504.3884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5167858506.1021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1518003704.0395927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3012172326.1524291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554828680.811236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6073630088.0235014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7592678341.005579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6081419582.5021887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4561378395.9494038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3041123433.9708595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1520661727.1717303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10035509788.86887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20071132445.223103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30106866888.150078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40142712050.64183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50178666879.372017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49466631148.49427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48730792272.993919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47994943720.46139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47259085567.620712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46523217890.212135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46323116241.859901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46075902323.8323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45828685373.28284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45581465399.279388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45334242410.666107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45064818400.82790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44777028255.267509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44489234566.89782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44201437334.171196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43913636555.205605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121360521889.5821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122616905751.93263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124460098067.91516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127581225422.80148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124038468455.21396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119938894587.58821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105797911499.1497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91759743890.031494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9187965345.1641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65879191971.777138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52568006817.096504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51763002996.72103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50898522502.125664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50033846334.27060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49168980938.096703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48303932477.86031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48343383723.60488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48159637783.702385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47975888051.742447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47792134564.09956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47608377356.68167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38104977487.226471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28578894211.88921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19052702991.804062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9526404650.3065872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18932679730.947334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38193499424.140793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58360903486.794395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75185121544.070099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90315806829.59349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71753304182.982941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53392487596.082985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35883092925.037582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17943097982.943939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829550297857.13208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1659214708305.3442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2488989437001.9878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3318870856652.7759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4148855497916.2017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3334439445673.5205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2500843647434.4136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1667238413884.3838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833623835099.29382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345233382777.58795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277284739708.0131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209765760120.77646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142457276364.03754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68821764646.928192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2688841516398.1182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2395547184055.150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2109688258940.78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1836765811368.0205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1472905699511.4609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1125434058914.6311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1799844022886.794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2462545980208.259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3164787864976.357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3847430908797.47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4530182566211.845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3836341102592.677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3137288182723.559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2438135354929.019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1738885905169.9758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1039542976315.079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1040395861033.8511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1036445346677.7666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1032494750756.27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1028544074051.7638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1024593317336.6117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1020309914438.526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1015540593066.2432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1010771188836.2418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1006001702443.2135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1001232134573.1472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996927836184.13757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991609628628.7402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986291355837.2117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980973018004.7304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975654615321.6551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969855693558.23499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963661507541.22266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957467245269.1416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951272906708.64063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945078491819.17139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68950044661.8938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567794044045.9871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467999326069.475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370073267128.274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254500583180.3250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145526573148.9814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115616665968.204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86031737129.003616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57818711150.085434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28911855552.162647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1510841547.945381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3021890926.6204891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4533141225.47326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6044585838.1931095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7556218446.14534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6072940563.8754311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4554731035.8628893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3036504323.527956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1518260590.9237983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0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0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786512279938.87622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1573033405632.986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2359563292368.044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3146101856519.513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3932649015535.1235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3944701958989.7168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3954890145333.3618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3965078332428.0615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3975266520517.683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3985454709844.322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3997798657279.8286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4006107066791.053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4014415595251.30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4022724243745.4434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4031033013368.7246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4035360337518.317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4038055040354.936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4040749890247.4536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4043444889290.3105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4046140039601.7437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340541265833.3518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298809285606.3150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257939508683.4344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218488520470.349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168330157766.331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120657638264.192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136529531824.587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152032276340.97308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169971568705.2567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186696475209.71509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203423849716.88754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190797315954.2803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177939315300.66452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165079292567.13959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52217314283.39676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39353444081.9130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39467813905.8184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138938275570.866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138408726302.2866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137879166204.9574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137349595382.4124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136775284994.06958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136135835876.1047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135496375649.6200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134856904407.75011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134217422242.4626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133640373423.07217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132927407796.16275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132214433423.58746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131501450331.50984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130788458545.4474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130011157499.3112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129180870487.91199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128350573255.2834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127520265796.95921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126689948107.50839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542599873759.1690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599343945993.4558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659597750759.625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728013359742.854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757606791142.52905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780137402429.9143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780558035873.55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780196599844.6584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792324650338.628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798206911981.53931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804088511662.8458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806441557601.6601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807886856483.237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809331112750.679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810774360855.98376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812216633750.36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812883354546.92444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809797079351.9671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806710740432.0845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803624338398.54602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800537873854.780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797191025609.0510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793464518295.5642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789737946242.0307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786011309991.23926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782284610079.1789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778921809313.54724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774766819098.15015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770611777915.4412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766456685917.92017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762301543254.3209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757770459473.08752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752930546573.6688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748090574090.2830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743250541996.852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738410450261.67651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85123796123.2048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730487187846.965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286164685370.4216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869814303652.12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2347335420978.343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2775395711419.202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2227846254542.70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686135425616.888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171319355726.8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642911518729.72253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14412045250.7186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53531974128.148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92528076870.90311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231529189124.82861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270535146200.09149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309545790578.3013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298931373853.5104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286886521768.0636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274841524330.7882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262796382930.22183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250751098937.0968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249702699135.762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248535379377.95505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247368039340.9254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246200679194.69659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245033299107.16174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223674212422.5461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202066729340.6002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80458969475.5406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58850932663.00595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37242618717.0771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36426752803.8870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35555286166.07587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34683808799.2628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33812320698.74507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32940821858.806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20375008575.63267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16364810679.62820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12379970693.87806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8407553766.167741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4061727847.954706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40111844054.57790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79593868111.53004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120357135660.3579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60490058283.57104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200629503577.9725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73143928404.657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45427998039.1334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7708074265.80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89984288431.570694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62256766163.61543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62307827622.78699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62071220269.79646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61834608031.783226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1597990955.605949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61361369087.522209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61104704590.77230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60818939158.139091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60533168761.73797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60247393443.184708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9961613243.57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80009602287.66030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99997131145.5936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119984916915.4130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139972959820.93582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159961260106.0689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159010702610.9876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157995340456.50583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156979965802.92715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155964578644.79886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154949178975.48846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270264639770.9791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247895686637.6223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226397340117.22025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206539793663.9413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76286100845.4146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47043583057.0478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16821886595.7238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86928556141.56460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58421429648.76480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29213240861.966614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36737475688.98626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73480004969.721512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110227419805.89597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146979559559.1059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183736270586.0465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183886980270.80664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183188702801.9126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182490410916.170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181792104751.87204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181093784445.5333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144944544689.5749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108709021299.4459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72473087306.72990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36236745843.248657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25806382525.76562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52060039579.38752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79549425719.575363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02481848020.74875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23105883176.053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37702302332.3086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51947165847.8096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68626988920.710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84092889877.72556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99561049137.8457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159840100900.526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119888321001.862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79930922368.10549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39968089787.136719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0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5392147211.77406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70784693430.035629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106177635605.875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141570970730.258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176964695833.4325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176204075724.5499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175264250295.45078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174324413338.01074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173384564886.72849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172444704975.2511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171419624219.72647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170324681416.0298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169229725132.2250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168134755362.40659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167039772099.39685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527461080160.71991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537531778756.8361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50232786520.6273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68708753355.2592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557407852223.35486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543274515129.75079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444459554320.2604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346656125539.2370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254384482618.8072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59320826787.68927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64240593836.75238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66638075726.2081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68963339424.306259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71288813655.95484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73614491512.379318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75940366385.60841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76002486848.027481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75713710910.67715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75424929012.78421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75136141211.523911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74847347563.33819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74534473082.81413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74186101875.982346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73837724616.68118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73489341355.65567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73140952143.015213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72826508233.01167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72437997301.59034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72049481604.468735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71660961155.904633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71272435969.8038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59540152766.895134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47778811280.829796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36017279474.50557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24255556453.052467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12493641299.674677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44616040865.49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312641713109.5721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81717679073.87781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252720563034.85806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211076742523.15518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171031018654.80237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206178934004.52499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240604964315.80954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278888829953.43945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315252530116.34753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351621785636.97998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383123161543.00342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414231778341.9360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445343991605.108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476459683154.37305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507578739957.4848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504825516866.3042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499726897419.4931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494628202839.4628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489529433845.24603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484430591146.65332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482405162943.0001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480149991120.78015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477894780120.70056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475639530271.2323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473384241896.7315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471349170254.4754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468834720648.401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466320240198.67517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463805728997.57861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461291187135.1134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407396388790.597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353313877077.6995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299230493623.452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245146234375.29761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191061095180.47482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9493209076.4909248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19150953829.506409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29263277389.48792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37699263305.687675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45286079378.600296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119310934499.75079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192128466357.72247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268034703875.2125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342415487085.8576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416808265236.97461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365854180088.9035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314422377102.364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262983095299.06561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211536580672.9641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160083068505.7772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154334521069.9400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147846214311.37177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141357829495.5874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34869367368.2404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28380828665.4225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6043780787.258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103645714627.3825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91247506066.53863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78849156195.034607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66450666088.98931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57891447283.08117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49264830258.56740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40638102634.27610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32011264336.729675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23384315283.8275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85707031821.64895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148021290361.3124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210336567510.545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272652868197.77206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334970197469.4408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418012432905.35394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393338718502.21228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370183552048.94897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350041375613.89435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312067323090.84467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274769541447.682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284885477447.48474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294569453260.4235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308970697428.02728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321015492942.75696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333061676192.87335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330482222361.2489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327526281523.0550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324569436178.03229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321611716137.26019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318653149913.45105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273410275611.60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226694494180.3563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179978180869.5187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133261340757.08823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86543978855.94841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97947533314.5320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109310176502.05363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120672944318.4530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32035835822.1190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398850083.76532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48430779999.05872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153317567927.5083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158204419063.95581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163091333495.36224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167978311313.66714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159014179265.61676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149981865106.79871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140949407682.9358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131916806359.66304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122884060486.30225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825835169160.25867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864764872109.3526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908214243005.0495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961814464805.2248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964703596329.745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961086174449.2662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930595443761.67578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899628136374.73108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883056706103.8641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859278104550.76135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835493645070.6687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783694830331.509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730945353080.12219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678187578853.744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625421780636.40918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572648219524.326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600239797450.66992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625185654232.83704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650131768195.435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675078136885.7895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700024757882.6718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697098044130.517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693839340154.7428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690580579566.527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687321762840.51685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684062890445.4102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683711807506.84973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682668033701.769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681624248589.62085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680580452330.80701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679536645085.03784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669420701250.42969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659029359803.4812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648637865964.84717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638246219231.72424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627854419084.7959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463809879970.6295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420972247399.4705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379551571665.9706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340733660909.97723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284860301488.50269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231120265473.59592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219431773845.4283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207697074202.4223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199285126348.4841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189208466271.17389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179129689129.7763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264749429407.55801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350178653316.58557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435618961441.10437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521069989367.06262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606531388548.92334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597115598954.2242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584897108287.8853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572678459604.8907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560459654415.766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548240694211.6664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450269757939.99219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52037737121.3789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253804601537.26065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155570359693.96759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57335019986.96849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56945701113.72466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56498319443.76997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56050932203.442719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55603539402.427521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55156141049.98967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68833811480.30902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82489364384.70391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96145141786.1134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109801144787.90872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123457374519.5574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422096094552.97705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449559120208.723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479463337168.9766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514918069547.19031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523117705279.89423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527315013176.52496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512246217571.15076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496889869398.59912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489485081974.6590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478099873904.44556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466711721795.41248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492292360367.0156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517349452368.04187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542409159441.4318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567471395701.8844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592536079003.71118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647812381071.52014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700351377672.4276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752890938094.5365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805431056958.34546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857971728953.32825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923891805111.61438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989405767524.12817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1054920438177.477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1120435811743.9131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1185951882965.551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1184958151807.3684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1182763505602.048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1180568834847.8293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1178374139818.7803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1176179420787.3792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1004072588257.523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831486568634.1865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658897759581.000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486306148027.47754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13711720581.99188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0706502876.099874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45258409940.99182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80459015954.044617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117421560025.64717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147714510983.04013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174877577344.7295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173014142166.8012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171006135729.0245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171735271019.00992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171095099485.74048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170454461215.6361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173462213451.96204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176277882330.55515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179093663844.14154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181909554325.40741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184725550266.61896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191103720533.759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196628402528.89859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202153139388.84906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207677930590.60916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3202775617.88223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0005222658.47177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06706531222.6020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03407796743.68585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00109019562.35452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196810200014.8684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196169960559.83322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195330421648.0531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194490872556.9639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193651313327.08176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192811743998.18204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331954211434.43713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471020846667.33368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610089758724.0219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749160958668.90271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888234457830.43005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3003188967.890114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6058429009.824996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9257475645.2012691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11926210699.140715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4326309775.01661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47681168674.70669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80498062528.54872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114609477836.92491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148082156890.75531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181560246435.99265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150481479951.510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119193399231.1943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87900879407.375626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56604066477.507027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25303100081.36902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20336127650.50943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15252181506.60377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10168177818.487036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5084117135.515173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32160945445.328457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64322253468.993866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96483921300.443787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128645946205.35863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160808325485.1178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159681408592.34225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158391641719.5276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157101858773.99524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155812059782.54211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154522244770.75412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152423621229.36319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150262377328.64865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148101102069.84332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145939795354.52863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143778457080.91235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3161724799.5980678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4494854261.437582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5865809860.955005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7332327714.9562492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8395607931.362608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9328060877.286897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10170314916.827551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10990072031.643644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11985907701.7443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12893906092.535418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3802032711.12899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13363872423.18692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12910064993.374176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12456176027.032793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12002208208.033806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11548164103.36808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16545528376.855957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21489588336.907444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26433702951.472717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31377871698.914776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36322094064.285202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36169985473.21205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36000650945.52381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35831313477.589851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35661973094.059326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35492629819.272591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35340329218.37458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35152086603.788666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34963841680.275871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34775594454.757988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34587344933.986267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64031220601.39976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93461566092.34637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122892393263.260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152323704452.77396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181755502055.3689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695243118.74978375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1402536145.59395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2143120632.146446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2760937127.1641603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3316563957.3974714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2831253333.5879393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2350266161.6954432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1906816195.014638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1444468383.9203749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982038550.49186146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1758285530.24838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2533530257.4873462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3308876558.8765182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4084321094.8382659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4859860671.2182693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5882087297.5846596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881869497.897239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7881662659.164754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8881466676.782417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9881281447.4866962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9116938841.4903831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8347901837.264967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7578855944.8572283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6809801232.4390154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6040737767.2956791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6044369684.507124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6041884759.498616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6039399821.113451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6036914870.8384352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6034429910.1610003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4829538462.7069769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3622183295.0672121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2414808557.41954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1207414157.303036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110295447251.82587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113788167867.66774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117854939969.83716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123195702473.50127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122065035493.07755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120218032040.8991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98848486010.010071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77694977972.783463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57781429869.33692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37242249102.209908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16699480840.663271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14566919975.14959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12415206749.60748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10263181772.1217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8110855296.7238865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5958237130.9162397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4788641331.562956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3591501195.026841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2394347508.291182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1197180400.7153513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768703175.868953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1537415017.9980335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2306135460.1661611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3074864437.0182886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3843601884.052637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3078014864.612744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2308525963.46914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1539027190.498180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769518538.62387431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1200799444.93257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2401618414.8152037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3602457002.165638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4803315301.7460642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6004193410.5909939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729872974094.56311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586695524813.1315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444434691447.9494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302641657384.99017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147388368759.14478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2269477572.035021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33590446197.21846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64417369720.486771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96281034328.924881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127634349601.25983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158992755917.3942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153879924033.0163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148586835624.1977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143292799251.76331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137997846118.7413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132702006069.2973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130183906321.5537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127052603059.2940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123921260122.73543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120789877891.06293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117658456738.59917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94171931372.84910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70629346660.449585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47086495175.41140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23543378952.510731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767162611.1006052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1534335068.8258998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2301517380.422316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3068709553.9041805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3835911598.05572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3069997146.070031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2302516578.8132105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1535023571.471512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767518065.27019966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501237102401.46326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405006637286.63446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309441982396.59094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214298954166.0705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109542031937.42307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11557373045.695715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10421142853.4698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9291265138.0236015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8309921107.082295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7254002040.5569439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6197887389.28516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8873385458.7654953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11542252189.6965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14211464274.936317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16881010360.45496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19550879586.636761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21548835083.24947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23456474443.43421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25364134346.35891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27271814596.014694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29179514998.905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52784387910.474258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76375689785.551605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99967254750.482712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123559080807.79701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147151165986.11325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146126850073.1044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144953514822.05966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143780164951.8739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142606800487.14066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141433421451.351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115679140006.92426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89867154936.956253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64054751798.327705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38241928620.120255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12428683383.226851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44478759474.23120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274760096520.2685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509239739734.426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755192634934.42651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958120791644.89758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1140287341987.0457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909239140858.5929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680685307681.7692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462986996581.08319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239800043133.24579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16574450919.563208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24175782671.731495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31759442252.459949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39344084759.62165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46929677877.841377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54516190698.925705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215123505430.67068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375480723916.87512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535839726648.71582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696200496595.68884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856563016945.66187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851198704461.45325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845428142602.77783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839657491522.8988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833886751954.2019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828115924619.81885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664314317074.15039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499672051751.582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335027674239.3639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170381183024.92776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5732576430.908559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32088785250.98871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58443100753.14286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84797846945.433212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111153025910.27681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137508639779.98813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42448024176.863251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41428017070.361015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40587961678.631058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40125001818.457184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37588942412.332527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34988674435.86519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271747522972.08966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504754100443.41241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745882718820.70483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983010923613.71729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1220177595503.9712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979701565166.65576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737814487874.02478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495893373751.073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253939342196.93866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11953463865.00523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96687071018.429459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181366397871.23883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266046667533.243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350727871005.33191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435409999403.78064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362417743308.65344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289218189473.04083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216017804173.763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142816593757.06863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69614564486.50618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236950945298.88681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404218981750.6074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571489166873.82495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738761502433.35144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906035990361.89819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725128260530.71997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543850616856.52838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362570034854.81439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181286500643.0817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75957501971.498489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151925452625.113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227903504533.1000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303891325563.44214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379888598047.01819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307606345540.57001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233567931608.2845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159528679237.6702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85488596433.068436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11447691096.183668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87105522713.39502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162758778702.34378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238412880739.89996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314067822397.33679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389723597329.86475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386992481886.76282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383866694837.8569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380740868836.25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377615003946.90948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374489100231.8195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481238694339.9319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587838344651.30896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694439746025.44739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801042907049.43982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907647836513.83618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657893739.0135412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528407457.9063099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399739964.69449812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271473602.70545167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131150144.59145428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2153481341.5815663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4273149587.669528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6461603849.9282522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8616216834.9266949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10771180002.047966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8627267223.6547108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6470895453.963990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4314220416.6399689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2157252085.4903722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388024643.18804604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776053650.4160521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1164086979.8903527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1552124590.3549089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1940166441.082684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3846596051.11441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5752127111.850008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7657679435.0390539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9563252859.2230053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11468847225.052004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11473548700.40555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11466636809.688023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11459724865.39250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11452812870.318895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11445900827.266094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81017256663.44371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150585107787.08035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220154095715.2001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289724225943.06732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359295504097.6438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11417437300.1071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9296333247.9045887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7191623906.1751976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5099912806.3009663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2776694726.8336921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601398242.62737525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477793561.87087578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355531875.72551048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238939669.39662379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119480166.02003551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124476138551.52736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248969399988.47162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373479214960.03815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498005039181.46527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622546352069.20874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500341145682.78766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375257969478.0188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250173377480.77444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125087383207.16779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384722723.87607729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769449785.0663558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1154181150.4283254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1538916787.2529068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1923656663.2580695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1540493522.1013656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1155377556.2336187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770256649.68599677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385130798.91709089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2280114941.955920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4560266958.4878874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6840456225.2714825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9120682922.2440491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11400947233.657707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95217384072.121277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78222604656.35372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61376587955.033531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44672226775.74288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25914546607.866646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8328359003.968973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7989878651.463057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7648434503.717938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7429366807.09062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7149011852.1655083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6868594059.2612686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5501458186.4556541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4126377431.6970968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2751103288.4459081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1375642116.8257225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4228900621.837235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8457848805.32196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12686844094.96442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16915886041.134178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21144974199.96612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16924096358.529064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12693143818.923862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8462143336.3087158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4231095276.3631525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380547747.71250302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761100379.80126989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1141657899.8608623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1522220311.8667531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1902787620.1763225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1522859016.4798257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1142153547.9694526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761441908.6079284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380724069.24029523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5821635718.0367384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11744171644.1726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17945474444.394283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23118776383.800938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27771331603.049248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22063522145.573566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16417729411.864775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11033741573.548363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5517347865.9226522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1759823173.2939351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3519888427.1255622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5280187712.1069908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7040713333.229785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8801457930.5694199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7073740822.7080841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5305335450.9167709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3536910062.884306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1768464849.6992722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1876688460.8258555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3753398079.1945524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5630128693.435977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7506880143.9943037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9383652273.3968658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7705063131.3928833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6016950499.5264473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4328816213.6645317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2640660258.5220528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952482617.12465942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1135324946.8826249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1317784465.0541356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1500246988.3648968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1682712531.658277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1865181110.1273324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278187249.66495609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552006515.3328387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834711575.4975059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1113045011.1375449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1391423683.3903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1164931529.5002005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936836861.17063308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708709726.97773218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480551194.70313424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252362285.63032061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202823829.42204493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152118727.487038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101413051.6307106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50706807.33210256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2294620475.7891145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4589266820.832521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6883938837.4567327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9178636330.5733967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11473359107.641226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10872908871.14992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10260832932.631786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9648749167.5794563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9036657572.4720764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8424558143.1804609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6928543781.0883322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5429092890.118079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3929617718.3396144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2430118151.3571339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930594071.97645938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815587193.32033265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655063773.9303197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495555401.32058346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336544308.84702671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162586101.65721366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5629603272.300215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11259980950.465651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16891107284.829472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22522957659.370396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28155508529.987061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22677839272.771423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17070010455.83406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11462118156.105324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5854162979.6357746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246145524.7048549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245660924.5962993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245059594.88688287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244458251.36291882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243856894.14501026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243255523.35227397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194802723.94600537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146102980.57818002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97402612.43791388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48701619.077378944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1679522568.2178411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3359072445.4042053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5038649760.960947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6718254647.4291162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8397887240.5280104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7660251116.3152561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6197016635.577726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4744086230.4419584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3297954999.286692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1703586329.7624109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212051814.6032171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168469051.9842929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125359826.57267612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84249648.377573237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42128466.992113039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2278316833.1462374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4556662908.7639589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6835038248.3735943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9113442875.7760658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11391876817.058746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9117266762.4765339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6838005664.252170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4558707621.5073462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2279372459.6930499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213450729.24884093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171439475.01270655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129693872.9070202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88078416.0618012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42551087.423497528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17811604084.129707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35343537544.6223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53444405252.605736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71265369243.467209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89089229616.669571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72830830949.835709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56469585812.336143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40106028354.898491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23740234626.133961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7372277363.009545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5925106925.515173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43855183.596306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2962586675.6731367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1481301561.8052874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0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46871874.573961958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93744511.282694563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140617913.73752624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187492085.6373935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234367030.76993105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14302054311.44395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28851990889.344246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44086776050.444885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56796064108.036369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68226029955.353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54254736510.03456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40434997281.854088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27260068983.613354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13759054851.662878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255704945.39666173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13997336839.860476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27740570255.529831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41485630679.365219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55232458038.890923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68980994877.524292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55440096777.761017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41580306404.936829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27720359155.804302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13860256528.010801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0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0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2152591361.6893387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4305217724.426506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6457879254.0617971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8610576120.4689178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10763308497.595026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3925070333.1243434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7918169727.598066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12099219663.865709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15587169606.138538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18724021059.71125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16169898248.783964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13637267368.50813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11322490059.02980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8898103905.6731777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6473284891.6852827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10456517068.582253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14432986787.233053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18409975305.738178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22387465567.189098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26365441257.42655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34209818778.461956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41932457921.144539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49655182133.49408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57377990603.614487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65100882530.020058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52105696537.813957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39079492690.69034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26053141237.22637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13026643303.271631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0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0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5551966173.311596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11103994788.539349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16656085247.687695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22208236960.453571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27760449344.103035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34994647995.422745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42215763981.447052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49436959955.124863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56658235310.360558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63879589448.981628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63646286610.917191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63348295906.665947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63050301570.96682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62752303616.703972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62454302056.495583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49984084401.3245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7488368078.184296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24992449212.10247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12496326846.1396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13442421367.981121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12039220585.374664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10674285129.34138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9377043840.1800556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7614036494.6083078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5927318451.202233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9150436577.0210476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12317054784.527309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15681415491.8836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18947721962.54073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22214547002.070988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17792928277.390663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13345614053.449965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8897674368.5019398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4449129792.588172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12126743168.820847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24253683517.99148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36380821981.838783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48508159517.355698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60635697104.483238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65174165.072502919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130349064.91010855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195524693.89829168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260701046.49595273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325878117.2343365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260968154.13195014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195727371.683118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130485752.25569044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65243295.249730401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5358785340.409722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10717631095.0718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16076536802.345957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21435502006.628674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26794526258.265095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21457464274.69151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16093201484.4473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10728869875.69774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5364469399.1144943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1373948775.631578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1103528939.0556519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834819063.46537149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566946912.44929397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273894657.90557432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1101869600.6634474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2203751593.8464222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3305645860.867881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4407552284.5734758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5509470749.3110533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5499001781.8718634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5485920062.184523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5472838037.5134544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5459755710.5259876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5446673083.8566103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5501071477.4724407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5549955234.0753202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5598839635.2781677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5647724682.9556446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5696610379.0342855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5610308034.7155733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5521696985.667973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5433084634.610076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5344470977.2084999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5255856008.988596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120622262.79739484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96881455.882598668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73290770.549510673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49773631.068737932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24045869.824733388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5214662039.5990572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10429391010.01466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15644186960.50324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20859049945.54089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26073980024.836956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20867802142.132057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15650978847.703739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10434070993.838552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5217078181.0248537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.1659416518404555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.174552770365496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.1933973732983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.234388126099886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.1588863365796693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.074682408830463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.060344185442157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.04416883872638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.06071407318732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.060892276330601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.06106620559542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.063535392354295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.063677321885883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.063816105230769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.0639518462736155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.064084644373966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.07363369875932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.073645359642834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.0736569460768139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.0736684587795469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.0736798984600933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.074674937315577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.074686632123955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.07469826735701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.074709843599093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.074721361427641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.076835538333168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.0768488665505447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.07686220130701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.0768755431222874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.076888892517149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5101905992.717176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10203894940.14014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15305967237.4322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0408123287.214901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5510363501.764397</v>
      </c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56FCD-0E61-4129-836B-D0F039958263}">
  <sheetPr>
    <tabColor theme="9" tint="0.79998168889431442"/>
  </sheetPr>
  <dimension ref="A1:AL74"/>
  <sheetViews>
    <sheetView workbookViewId="0">
      <selection activeCell="N76" sqref="N76"/>
    </sheetView>
  </sheetViews>
  <sheetFormatPr defaultColWidth="9.1796875"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589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</f>
        <v>0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</f>
        <v>0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</f>
        <v>0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</f>
        <v>0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</f>
        <v>0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</f>
        <v>0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</f>
        <v>0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</f>
        <v>0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</f>
        <v>110195361775.45367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</f>
        <v>112245273376.01003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</f>
        <v>114986375340.8823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</f>
        <v>117875175900.8986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</f>
        <v>118880664983.55003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</f>
        <v>120467908487.58917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</f>
        <v>95188528729.721573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</f>
        <v>71223080604.763535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</f>
        <v>47594794727.9952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</f>
        <v>23797529021.374432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</f>
        <v>24881234809.0999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</f>
        <v>49645147120.232727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</f>
        <v>74644536213.851669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</f>
        <v>99526598905.787155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</f>
        <v>124408933685.4147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</f>
        <v>125391357082.93289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</f>
        <v>126185732806.33719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</f>
        <v>126980109484.22195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</f>
        <v>127774487114.20792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</f>
        <v>128568865693.92693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</f>
        <v>102973702677.97615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</f>
        <v>77230285045.000793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</f>
        <v>51486862057.804962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</f>
        <v>25743433711.202454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</f>
        <v>697770021418.77271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</f>
        <v>1395549951399.7905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</f>
        <v>2093339869574.6011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</f>
        <v>2791139856430.3516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</f>
        <v>3488949993321.248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</f>
        <v>3482909502950.1436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</f>
        <v>3474420121545.7007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</f>
        <v>3465930818348.782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</f>
        <v>3457441594167.4233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</f>
        <v>3448952449820.8022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</f>
        <v>699805683032.53284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</f>
        <v>1399611511707.46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</f>
        <v>2099417486165.8269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</f>
        <v>2799223606548.8394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</f>
        <v>3499029872997.8965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</f>
        <v>3503746213721.27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</f>
        <v>3505442640919.5264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</f>
        <v>3507139084672.006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</f>
        <v>3508835545037.9155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</f>
        <v>3510532022076.7661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</f>
        <v>2812552365860.1904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</f>
        <v>2109429251581.03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</f>
        <v>1406296206007.393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</f>
        <v>703153149110.65076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</f>
        <v>0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</f>
        <v>0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</f>
        <v>0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</f>
        <v>0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</f>
        <v>0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</f>
        <v>0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</f>
        <v>0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</f>
        <v>6458804780214.8037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</f>
        <v>6542347208215.452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</f>
        <v>6665796499180.526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</f>
        <v>6797185511110.720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</f>
        <v>6819895130904.4688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</f>
        <v>6876285516369.201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</f>
        <v>5433343283253.814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</f>
        <v>4065400020157.124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</f>
        <v>2716701914654.6826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</f>
        <v>1358358472305.6023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</f>
        <v>0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</f>
        <v>0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</f>
        <v>0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</f>
        <v>0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</f>
        <v>0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</f>
        <v>0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</f>
        <v>1392872068026.953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</f>
        <v>2779176325749.339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</f>
        <v>4178662768178.80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</f>
        <v>5571581181770.443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</f>
        <v>6964514827055.7354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</f>
        <v>5580037428546.5586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</f>
        <v>4185030971179.0981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</f>
        <v>2790022577419.1958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</f>
        <v>1395012252090.3171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</f>
        <v>0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</f>
        <v>0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</f>
        <v>0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</f>
        <v>0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</f>
        <v>5694177613688.975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</f>
        <v>5728178780996.12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</f>
        <v>5796706695069.588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</f>
        <v>5871457520688.8779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</f>
        <v>5852242654180.6699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</f>
        <v>5862269357410.2285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</f>
        <v>5783206817294.125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</f>
        <v>5762655712798.557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</f>
        <v>5769405766677.309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</f>
        <v>5762504899466.5234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</f>
        <v>5755603806455.288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</f>
        <v>7166938365580.002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</f>
        <v>8569575057169.218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</f>
        <v>9972213681015.484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</f>
        <v>11374854232305.465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</f>
        <v>12777496706242.04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</f>
        <v>11354024129267.85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</f>
        <v>9915817869331.9785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</f>
        <v>8477611310648.2695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</f>
        <v>7039404452927.373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</f>
        <v>5601197295879.512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</f>
        <v>5582079293296.451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</f>
        <v>5558126980813.348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</f>
        <v>5534174619316.14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</f>
        <v>5510222208629.5654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</f>
        <v>5486269748577.557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</f>
        <v>5464288420426.736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</f>
        <v>5434284058558.505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</f>
        <v>5404279475651.7402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</f>
        <v>5374274669925.291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</f>
        <v>5344269639578.718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</f>
        <v>5314418387950.9668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</f>
        <v>5280815519321.69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</f>
        <v>5247212286873.467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</f>
        <v>5213608686847.4053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</f>
        <v>5180004715432.6445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</f>
        <v>11388355227377.95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</f>
        <v>12124519143885.34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</f>
        <v>12940786326616.46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</f>
        <v>13782590288909.22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</f>
        <v>14405327817762.408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</f>
        <v>15094163306164.56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</f>
        <v>14911501476702.90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</f>
        <v>14879396224588.39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</f>
        <v>14917783835305.084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</f>
        <v>14920924480481.012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</f>
        <v>14924064772907.99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</f>
        <v>14929877765335.05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</f>
        <v>14913132450239.107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</f>
        <v>14896387094768.79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</f>
        <v>14879641699024.5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</f>
        <v>14862896263106.64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</f>
        <v>14144506634974.22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</f>
        <v>13408978852656.555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</f>
        <v>12673450918113.11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</f>
        <v>11937922831196.494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</f>
        <v>11202394591759.02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</f>
        <v>11164158586592.90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</f>
        <v>11116253961626.69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</f>
        <v>11068349238632.28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</f>
        <v>11020444417259.131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</f>
        <v>10972539497155.115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</f>
        <v>10928576840853.473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</f>
        <v>10868568117117.01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</f>
        <v>10808558951303.4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</f>
        <v>10748549339850.582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</f>
        <v>10688539279157.43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</f>
        <v>10628836775901.934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</f>
        <v>10561631038643.39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</f>
        <v>10494424573746.936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</f>
        <v>10427217373694.81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</f>
        <v>10360009430865.289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</f>
        <v>10297211629211.96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</f>
        <v>10447236702084.86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</f>
        <v>10661163307027.191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</f>
        <v>10888077957753.51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</f>
        <v>10940941637279.439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</f>
        <v>11047694097813.46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</f>
        <v>10886631283767.344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</f>
        <v>10835892635766.79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</f>
        <v>10836489979195.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</f>
        <v>10811418482786.281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</f>
        <v>10786346428898.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</f>
        <v>10757075871384.07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</f>
        <v>10711501283048.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</f>
        <v>10665926619263.09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</f>
        <v>10620351880215.961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</f>
        <v>10574777066094.45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</f>
        <v>11646279138073.50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</f>
        <v>12705587942927.8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</f>
        <v>13764896969168.133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</f>
        <v>14824206217008.912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</f>
        <v>15883515686664.869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</f>
        <v>15798405311482.87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</f>
        <v>15699586023478.76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</f>
        <v>15600766508994.95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</f>
        <v>15501946767221.56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</f>
        <v>15403126797344.9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</f>
        <v>15310851590808.34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</f>
        <v>15196050662384.748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</f>
        <v>15081248675915.51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</f>
        <v>14966445622874.758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</f>
        <v>14851641494644.44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</f>
        <v>14740905453635.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</f>
        <v>14619743082259.961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</f>
        <v>14498579047619.92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</f>
        <v>14377413332531.19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</f>
        <v>14256245919571.746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</f>
        <v>9260261031785.9121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</f>
        <v>8587564670704.207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</f>
        <v>7958978853749.012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</f>
        <v>7326249989164.835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</f>
        <v>6574630693521.4326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</f>
        <v>5862269357410.2285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</f>
        <v>6934302044415.683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</f>
        <v>8059418407186.502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</f>
        <v>9222729929473.3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</f>
        <v>10366962590215.578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</f>
        <v>11511207612910.57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</f>
        <v>11501474316552.521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</f>
        <v>11474341360029.97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</f>
        <v>11447208352713.43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</f>
        <v>11420075294729.27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</f>
        <v>11392942186203.7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</f>
        <v>10245103204140.58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</f>
        <v>9084127088941.4805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</f>
        <v>7923150732653.993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</f>
        <v>6762174135044.6221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</f>
        <v>5601197295879.5127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</f>
        <v>5582079293296.451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</f>
        <v>5558126980813.348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</f>
        <v>5534174619316.14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</f>
        <v>5510222208629.5654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</f>
        <v>5486269748577.5576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</f>
        <v>5464288420426.736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</f>
        <v>5434284058558.505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</f>
        <v>5404279475651.740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</f>
        <v>5374274669925.291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</f>
        <v>5344269639578.71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</f>
        <v>5314418387950.9668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</f>
        <v>5280815519321.6982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</f>
        <v>5247212286873.467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</f>
        <v>5213608686847.4053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</f>
        <v>5180004715432.6445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</f>
        <v>11388355227377.95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</f>
        <v>11456357561992.25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</f>
        <v>11593413390139.17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</f>
        <v>11742915041377.756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</f>
        <v>11704485308361.3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</f>
        <v>11724538714820.45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</f>
        <v>10415318407466.691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</f>
        <v>9228548731209.169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</f>
        <v>8085487370558.569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</f>
        <v>6920552108183.9902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</f>
        <v>5755603806455.288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</f>
        <v>5750737158276.260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</f>
        <v>5737170680014.987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</f>
        <v>5723604176356.71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</f>
        <v>5710037647364.6348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</f>
        <v>5696471093101.865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</f>
        <v>5682671098290.05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</f>
        <v>5662302653481.40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</f>
        <v>5641934204812.5781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</f>
        <v>5621565752279.8682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</f>
        <v>5601197295879.512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</f>
        <v>5582079293296.451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</f>
        <v>5558126980813.348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</f>
        <v>5534174619316.141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</f>
        <v>5510222208629.5654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</f>
        <v>5486269748577.5576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</f>
        <v>5464288420426.7363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</f>
        <v>5434284058558.505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</f>
        <v>5404279475651.7402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</f>
        <v>5374274669925.291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</f>
        <v>5344269639578.718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</f>
        <v>5314418387950.966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</f>
        <v>5280815519321.69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</f>
        <v>5247212286873.467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</f>
        <v>5213608686847.4053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</f>
        <v>5180004715432.6445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</f>
        <v>14614954462462.84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</f>
        <v>14748717301086.457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</f>
        <v>14971867069252.54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</f>
        <v>15211899795683.23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</f>
        <v>15208589064729.469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</f>
        <v>15280861049807.4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</f>
        <v>14186221089117.47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</f>
        <v>13248289518035.002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</f>
        <v>12373113119632.617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</f>
        <v>11466543530812.361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</f>
        <v>10559963636688.438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</f>
        <v>9165729385674.58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</f>
        <v>7755531398861.8984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</f>
        <v>6345331450506.8926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</f>
        <v>4935129545495.6377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</f>
        <v>3524925688698.150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</f>
        <v>3508680048544.6636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</f>
        <v>3488369908302.16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</f>
        <v>3468059764065.65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</f>
        <v>3447749615831.2661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</f>
        <v>3427439463595.1187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</f>
        <v>3405442006062.1406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</f>
        <v>3380486347555.139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</f>
        <v>3355530629892.9365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</f>
        <v>3330574852863.9985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</f>
        <v>3305619016255.803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</f>
        <v>3282187723460.536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</f>
        <v>3253922201275.414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</f>
        <v>3225656400087.925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</f>
        <v>3197390317649.8228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</f>
        <v>3169123951688.576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</f>
        <v>3142162355228.2466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</f>
        <v>3112975854312.754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</f>
        <v>3083788920248.8193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</f>
        <v>3054601548561.2642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</f>
        <v>3025413734713.0342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</f>
        <v>3566083418096.935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</f>
        <v>4319814604057.6455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</f>
        <v>5107281537688.8359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</f>
        <v>5912995963210.304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</f>
        <v>6625732470622.9082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</f>
        <v>7365129398542.312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</f>
        <v>8179533340188.464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</f>
        <v>9063140260209.244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</f>
        <v>9989694921159.2871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</f>
        <v>10894790411940.082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</f>
        <v>11799895611145.16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</f>
        <v>13183858448243.5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</f>
        <v>14549987193182.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</f>
        <v>15916117812935.68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</f>
        <v>17282250302832.793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</f>
        <v>18648384658219.383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</f>
        <v>16306886850816.47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</f>
        <v>13943885606895.04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</f>
        <v>11580883871967.363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</f>
        <v>9217881645557.8438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</f>
        <v>6854878927190.237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</f>
        <v>6810884012124.281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</f>
        <v>6760972695110.2783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</f>
        <v>6711061259785.87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</f>
        <v>6661149705727.9971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</f>
        <v>6611238032511.607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</f>
        <v>6564375446921.072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</f>
        <v>6507844402550.8291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</f>
        <v>6451312800175.851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</f>
        <v>6394780635299.6455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</f>
        <v>6338247903377.152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</f>
        <v>6284324710456.4932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</f>
        <v>6225951708625.508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</f>
        <v>6167577840497.638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</f>
        <v>6109203097122.5283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</f>
        <v>6050827469426.0684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</f>
        <v>3566083418096.935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</f>
        <v>2859385889708.0796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</f>
        <v>2162272158679.423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</f>
        <v>1454792468475.95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</f>
        <v>722388039340.76233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</f>
        <v>0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</f>
        <v>0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</f>
        <v>0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</f>
        <v>0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</f>
        <v>0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</f>
        <v>0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</f>
        <v>2856142305928.06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</f>
        <v>5712285206271.7305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</f>
        <v>8568428701606.5938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</f>
        <v>11424572792509.023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</f>
        <v>14280717479556.09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</f>
        <v>11434450356803.287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</f>
        <v>8575849866249.02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</f>
        <v>5717241329136.4277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</f>
        <v>2858624716690.781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D$2,'Multipliers and Adjustments'!$C$70:$AL$70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E$2,'Multipliers and Adjustments'!$C$70:$AL$70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F$2,'Multipliers and Adjustments'!$C$70:$AL$70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C$71:$AL$89,MATCH($B$1,'Multipliers and Adjustments'!$B$71:$B$89,0),MATCH(G$2,'Multipliers and Adjustments'!$C$70:$AL$70,0))*unit_conv</f>
        <v>0</v>
      </c>
      <c r="H4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I$2,'Multipliers and Adjustments'!$C$70:$AL$70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J$2,'Multipliers and Adjustments'!$C$70:$AL$70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K$2,'Multipliers and Adjustments'!$C$70:$AL$70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C$71:$AL$89,MATCH($B$1,'Multipliers and Adjustments'!$B$71:$B$89,0),MATCH(L$2,'Multipliers and Adjustments'!$C$70:$AL$70,0))*unit_conv</f>
        <v>0</v>
      </c>
      <c r="M4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N$2,'Multipliers and Adjustments'!$C$70:$AL$70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O$2,'Multipliers and Adjustments'!$C$70:$AL$70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P$2,'Multipliers and Adjustments'!$C$70:$AL$70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C$71:$AL$89,MATCH($B$1,'Multipliers and Adjustments'!$B$71:$B$89,0),MATCH(Q$2,'Multipliers and Adjustments'!$C$70:$AL$70,0))*unit_conv</f>
        <v>0</v>
      </c>
      <c r="R4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S$2,'Multipliers and Adjustments'!$C$70:$AL$70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T$2,'Multipliers and Adjustments'!$C$70:$AL$70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U$2,'Multipliers and Adjustments'!$C$70:$AL$70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C$71:$AL$89,MATCH($B$1,'Multipliers and Adjustments'!$B$71:$B$89,0),MATCH(V$2,'Multipliers and Adjustments'!$C$70:$AL$70,0))*unit_conv</f>
        <v>0</v>
      </c>
      <c r="W4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X$2,'Multipliers and Adjustments'!$C$70:$AL$70,0))*unit_conv</f>
        <v>2865515987447.5474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Y$2,'Multipliers and Adjustments'!$C$70:$AL$70,0))*unit_conv</f>
        <v>5731040060137.866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Z$2,'Multipliers and Adjustments'!$C$70:$AL$70,0))*unit_conv</f>
        <v>8596572246949.575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C$71:$AL$89,MATCH($B$1,'Multipliers and Adjustments'!$B$71:$B$89,0),MATCH(AA$2,'Multipliers and Adjustments'!$C$70:$AL$70,0))*unit_conv</f>
        <v>11462112576899.018</v>
      </c>
      <c r="AB4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4,'EPA Data'!$G:$G,"&lt;"&amp;$B44)*unit_conv</f>
        <v>14327661079141.166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C$2,'Multipliers and Adjustments'!$C$70:$AL$70,0))*unit_conv</f>
        <v>11478971509720.715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D$2,'Multipliers and Adjustments'!$C$70:$AL$70,0))*unit_conv</f>
        <v>8609289759220.0166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E$2,'Multipliers and Adjustments'!$C$70:$AL$70,0))*unit_conv</f>
        <v>5739567475768.611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C$71:$AL$89,MATCH($B$1,'Multipliers and Adjustments'!$B$71:$B$89,0),MATCH(AF$2,'Multipliers and Adjustments'!$C$70:$AL$70,0))*unit_conv</f>
        <v>2869804332742.792</v>
      </c>
      <c r="AG4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H$2,'Multipliers and Adjustments'!$C$70:$AL$70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I$2,'Multipliers and Adjustments'!$C$70:$AL$70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J$2,'Multipliers and Adjustments'!$C$70:$AL$70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C$71:$AL$89,MATCH($B$1,'Multipliers and Adjustments'!$B$71:$B$89,0),MATCH(AK$2,'Multipliers and Adjustments'!$C$70:$AL$70,0))*unit_conv</f>
        <v>0</v>
      </c>
      <c r="AL4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5,'EPA Data'!$G:$G,"&lt;"&amp;$B45)*unit_conv</f>
        <v>3431603871233.288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D$2,'Multipliers and Adjustments'!$C$70:$AL$70,0))*unit_conv</f>
        <v>3475989847294.444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E$2,'Multipliers and Adjustments'!$C$70:$AL$70,0))*unit_conv</f>
        <v>3541578581639.658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F$2,'Multipliers and Adjustments'!$C$70:$AL$70,0))*unit_conv</f>
        <v>3611385727366.7261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C$71:$AL$89,MATCH($B$1,'Multipliers and Adjustments'!$B$71:$B$89,0),MATCH(G$2,'Multipliers and Adjustments'!$C$70:$AL$70,0))*unit_conv</f>
        <v>3623450854037.7261</v>
      </c>
      <c r="H4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5,'EPA Data'!$G:$G,"&lt;"&amp;$B45)*unit_conv</f>
        <v>3653410777397.700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I$2,'Multipliers and Adjustments'!$C$70:$AL$70,0))*unit_conv</f>
        <v>3626808837084.6821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J$2,'Multipliers and Adjustments'!$C$70:$AL$70,0))*unit_conv</f>
        <v>3636564769831.408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K$2,'Multipliers and Adjustments'!$C$70:$AL$70,0))*unit_conv</f>
        <v>3663549545486.799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C$71:$AL$89,MATCH($B$1,'Multipliers and Adjustments'!$B$71:$B$89,0),MATCH(L$2,'Multipliers and Adjustments'!$C$70:$AL$70,0))*unit_conv</f>
        <v>3681920061994.2983</v>
      </c>
      <c r="M4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5,'EPA Data'!$G:$G,"&lt;"&amp;$B45)*unit_conv</f>
        <v>3700290685692.826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N$2,'Multipliers and Adjustments'!$C$70:$AL$70,0))*unit_conv</f>
        <v>3717144989844.5884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O$2,'Multipliers and Adjustments'!$C$70:$AL$70,0))*unit_conv</f>
        <v>3728406181280.883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P$2,'Multipliers and Adjustments'!$C$70:$AL$70,0))*unit_conv</f>
        <v>3739667384012.5591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C$71:$AL$89,MATCH($B$1,'Multipliers and Adjustments'!$B$71:$B$89,0),MATCH(Q$2,'Multipliers and Adjustments'!$C$70:$AL$70,0))*unit_conv</f>
        <v>3750928598011.4287</v>
      </c>
      <c r="R4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5,'EPA Data'!$G:$G,"&lt;"&amp;$B45)*unit_conv</f>
        <v>3762189823249.49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S$2,'Multipliers and Adjustments'!$C$70:$AL$70,0))*unit_conv</f>
        <v>3917830871391.547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T$2,'Multipliers and Adjustments'!$C$70:$AL$70,0))*unit_conv</f>
        <v>4069133872345.276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U$2,'Multipliers and Adjustments'!$C$70:$AL$70,0))*unit_conv</f>
        <v>4220436905071.3594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C$71:$AL$89,MATCH($B$1,'Multipliers and Adjustments'!$B$71:$B$89,0),MATCH(V$2,'Multipliers and Adjustments'!$C$70:$AL$70,0))*unit_conv</f>
        <v>4371739969600.5825</v>
      </c>
      <c r="W4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5,'EPA Data'!$G:$G,"&lt;"&amp;$B45)*unit_conv</f>
        <v>4523043065963.7598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X$2,'Multipliers and Adjustments'!$C$70:$AL$70,0))*unit_conv</f>
        <v>4495131545657.659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Y$2,'Multipliers and Adjustments'!$C$70:$AL$70,0))*unit_conv</f>
        <v>4463316219102.706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Z$2,'Multipliers and Adjustments'!$C$70:$AL$70,0))*unit_conv</f>
        <v>4431500817647.7598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C$71:$AL$89,MATCH($B$1,'Multipliers and Adjustments'!$B$71:$B$89,0),MATCH(AA$2,'Multipliers and Adjustments'!$C$70:$AL$70,0))*unit_conv</f>
        <v>4399685341024.9854</v>
      </c>
      <c r="AB4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5,'EPA Data'!$G:$G,"&lt;"&amp;$B45)*unit_conv</f>
        <v>4367869788965.2983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C$2,'Multipliers and Adjustments'!$C$70:$AL$70,0))*unit_conv</f>
        <v>7185850750975.433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D$2,'Multipliers and Adjustments'!$C$70:$AL$70,0))*unit_conv</f>
        <v>9997484474361.29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E$2,'Multipliers and Adjustments'!$C$70:$AL$70,0))*unit_conv</f>
        <v>12809158610122.42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C$71:$AL$89,MATCH($B$1,'Multipliers and Adjustments'!$B$71:$B$89,0),MATCH(AF$2,'Multipliers and Adjustments'!$C$70:$AL$70,0))*unit_conv</f>
        <v>15620873483910.979</v>
      </c>
      <c r="AG4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5,'EPA Data'!$G:$G,"&lt;"&amp;$B45)*unit_conv</f>
        <v>18432629424887.1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H$2,'Multipliers and Adjustments'!$C$70:$AL$70,0))*unit_conv</f>
        <v>18373335089897.605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I$2,'Multipliers and Adjustments'!$C$70:$AL$70,0))*unit_conv</f>
        <v>18301102271676.30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J$2,'Multipliers and Adjustments'!$C$70:$AL$70,0))*unit_conv</f>
        <v>18228869223771.69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C$71:$AL$89,MATCH($B$1,'Multipliers and Adjustments'!$B$71:$B$89,0),MATCH(AK$2,'Multipliers and Adjustments'!$C$70:$AL$70,0))*unit_conv</f>
        <v>18156635943810.816</v>
      </c>
      <c r="AL4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5,'EPA Data'!$G:$G,"&lt;"&amp;$B45)*unit_conv</f>
        <v>18084402429387.777</v>
      </c>
    </row>
    <row r="46" spans="1:38" x14ac:dyDescent="0.35">
      <c r="A46" s="12">
        <f t="shared" si="1"/>
        <v>150</v>
      </c>
      <c r="B46" s="11">
        <f t="shared" si="0"/>
        <v>200</v>
      </c>
      <c r="C4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D$2,'Multipliers and Adjustments'!$C$70:$AL$70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E$2,'Multipliers and Adjustments'!$C$70:$AL$70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F$2,'Multipliers and Adjustments'!$C$70:$AL$70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C$71:$AL$89,MATCH($B$1,'Multipliers and Adjustments'!$B$71:$B$89,0),MATCH(G$2,'Multipliers and Adjustments'!$C$70:$AL$70,0))*unit_conv</f>
        <v>0</v>
      </c>
      <c r="H4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I$2,'Multipliers and Adjustments'!$C$70:$AL$70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J$2,'Multipliers and Adjustments'!$C$70:$AL$70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K$2,'Multipliers and Adjustments'!$C$70:$AL$70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C$71:$AL$89,MATCH($B$1,'Multipliers and Adjustments'!$B$71:$B$89,0),MATCH(L$2,'Multipliers and Adjustments'!$C$70:$AL$70,0))*unit_conv</f>
        <v>0</v>
      </c>
      <c r="M4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N$2,'Multipliers and Adjustments'!$C$70:$AL$70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O$2,'Multipliers and Adjustments'!$C$70:$AL$70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P$2,'Multipliers and Adjustments'!$C$70:$AL$70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C$71:$AL$89,MATCH($B$1,'Multipliers and Adjustments'!$B$71:$B$89,0),MATCH(Q$2,'Multipliers and Adjustments'!$C$70:$AL$70,0))*unit_conv</f>
        <v>0</v>
      </c>
      <c r="R4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S$2,'Multipliers and Adjustments'!$C$70:$AL$70,0))*unit_conv</f>
        <v>758742942907.10242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T$2,'Multipliers and Adjustments'!$C$70:$AL$70,0))*unit_conv</f>
        <v>1517486043722.52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U$2,'Multipliers and Adjustments'!$C$70:$AL$70,0))*unit_conv</f>
        <v>2276229302599.188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C$71:$AL$89,MATCH($B$1,'Multipliers and Adjustments'!$B$71:$B$89,0),MATCH(V$2,'Multipliers and Adjustments'!$C$70:$AL$70,0))*unit_conv</f>
        <v>3034972719690.1924</v>
      </c>
      <c r="W4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6,'EPA Data'!$G:$G,"&lt;"&amp;$B46)*unit_conv</f>
        <v>3793716295148.8467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X$2,'Multipliers and Adjustments'!$C$70:$AL$70,0))*unit_conv</f>
        <v>3798830150072.3623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Y$2,'Multipliers and Adjustments'!$C$70:$AL$70,0))*unit_conv</f>
        <v>3800669755971.7241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Z$2,'Multipliers and Adjustments'!$C$70:$AL$70,0))*unit_conv</f>
        <v>3802509379820.364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C$71:$AL$89,MATCH($B$1,'Multipliers and Adjustments'!$B$71:$B$89,0),MATCH(AA$2,'Multipliers and Adjustments'!$C$70:$AL$70,0))*unit_conv</f>
        <v>3804349021682.48</v>
      </c>
      <c r="AB4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6,'EPA Data'!$G:$G,"&lt;"&amp;$B46)*unit_conv</f>
        <v>3806188681622.596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C$2,'Multipliers and Adjustments'!$C$70:$AL$70,0))*unit_conv</f>
        <v>3805961243686.7671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D$2,'Multipliers and Adjustments'!$C$70:$AL$70,0))*unit_conv</f>
        <v>3800167909217.5308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E$2,'Multipliers and Adjustments'!$C$70:$AL$70,0))*unit_conv</f>
        <v>3794374636437.544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C$71:$AL$89,MATCH($B$1,'Multipliers and Adjustments'!$B$71:$B$89,0),MATCH(AF$2,'Multipliers and Adjustments'!$C$70:$AL$70,0))*unit_conv</f>
        <v>3788581425843.936</v>
      </c>
      <c r="AG4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6,'EPA Data'!$G:$G,"&lt;"&amp;$B46)*unit_conv</f>
        <v>3782788277939.113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H$2,'Multipliers and Adjustments'!$C$70:$AL$70,0))*unit_conv</f>
        <v>3028389747138.4512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I$2,'Multipliers and Adjustments'!$C$70:$AL$70,0))*unit_conv</f>
        <v>2271318701367.944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J$2,'Multipliers and Adjustments'!$C$70:$AL$70,0))*unit_conv</f>
        <v>1514230182356.818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C$71:$AL$89,MATCH($B$1,'Multipliers and Adjustments'!$B$71:$B$89,0),MATCH(AK$2,'Multipliers and Adjustments'!$C$70:$AL$70,0))*unit_conv</f>
        <v>757124009575.77551</v>
      </c>
      <c r="AL4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7,'EPA Data'!$G:$G,"&lt;"&amp;$B47)*unit_conv</f>
        <v>2276673951768.506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D$2,'Multipliers and Adjustments'!$C$70:$AL$70,0))*unit_conv</f>
        <v>2289918696563.5273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E$2,'Multipliers and Adjustments'!$C$70:$AL$70,0))*unit_conv</f>
        <v>2316962309850.586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F$2,'Multipliers and Adjustments'!$C$70:$AL$70,0))*unit_conv</f>
        <v>2346487145241.850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C$71:$AL$89,MATCH($B$1,'Multipliers and Adjustments'!$B$71:$B$89,0),MATCH(G$2,'Multipliers and Adjustments'!$C$70:$AL$70,0))*unit_conv</f>
        <v>2338458456418.6499</v>
      </c>
      <c r="H4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7,'EPA Data'!$G:$G,"&lt;"&amp;$B47)*unit_conv</f>
        <v>2342117288874.7349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I$2,'Multipliers and Adjustments'!$C$70:$AL$70,0))*unit_conv</f>
        <v>2307842068907.7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J$2,'Multipliers and Adjustments'!$C$70:$AL$70,0))*unit_conv</f>
        <v>2296956245570.3369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K$2,'Multipliers and Adjustments'!$C$70:$AL$70,0))*unit_conv</f>
        <v>2296952452385.1138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C$71:$AL$89,MATCH($B$1,'Multipliers and Adjustments'!$B$71:$B$89,0),MATCH(L$2,'Multipliers and Adjustments'!$C$70:$AL$70,0))*unit_conv</f>
        <v>2291507463019.71</v>
      </c>
      <c r="M4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7,'EPA Data'!$G:$G,"&lt;"&amp;$B47)*unit_conv</f>
        <v>2286062354048.870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N$2,'Multipliers and Adjustments'!$C$70:$AL$70,0))*unit_conv</f>
        <v>2279750779951.4365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O$2,'Multipliers and Adjustments'!$C$70:$AL$70,0))*unit_conv</f>
        <v>2269983723226.9556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P$2,'Multipliers and Adjustments'!$C$70:$AL$70,0))*unit_conv</f>
        <v>2260216650362.413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C$71:$AL$89,MATCH($B$1,'Multipliers and Adjustments'!$B$71:$B$89,0),MATCH(Q$2,'Multipliers and Adjustments'!$C$70:$AL$70,0))*unit_conv</f>
        <v>2250449561397.9849</v>
      </c>
      <c r="R4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7,'EPA Data'!$G:$G,"&lt;"&amp;$B47)*unit_conv</f>
        <v>2240682456373.7695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S$2,'Multipliers and Adjustments'!$C$70:$AL$70,0))*unit_conv</f>
        <v>1794613087803.64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T$2,'Multipliers and Adjustments'!$C$70:$AL$70,0))*unit_conv</f>
        <v>1345959955912.194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U$2,'Multipliers and Adjustments'!$C$70:$AL$70,0))*unit_conv</f>
        <v>897306730708.04907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C$71:$AL$89,MATCH($B$1,'Multipliers and Adjustments'!$B$71:$B$89,0),MATCH(V$2,'Multipliers and Adjustments'!$C$70:$AL$70,0))*unit_conv</f>
        <v>448653412100.82025</v>
      </c>
      <c r="W4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X$2,'Multipliers and Adjustments'!$C$70:$AL$70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Y$2,'Multipliers and Adjustments'!$C$70:$AL$70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Z$2,'Multipliers and Adjustments'!$C$70:$AL$70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C$71:$AL$89,MATCH($B$1,'Multipliers and Adjustments'!$B$71:$B$89,0),MATCH(AA$2,'Multipliers and Adjustments'!$C$70:$AL$70,0))*unit_conv</f>
        <v>0</v>
      </c>
      <c r="AB4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C$2,'Multipliers and Adjustments'!$C$70:$AL$70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D$2,'Multipliers and Adjustments'!$C$70:$AL$70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E$2,'Multipliers and Adjustments'!$C$70:$AL$70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C$71:$AL$89,MATCH($B$1,'Multipliers and Adjustments'!$B$71:$B$89,0),MATCH(AF$2,'Multipliers and Adjustments'!$C$70:$AL$70,0))*unit_conv</f>
        <v>0</v>
      </c>
      <c r="AG4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H$2,'Multipliers and Adjustments'!$C$70:$AL$70,0))*unit_conv</f>
        <v>747849635216.361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I$2,'Multipliers and Adjustments'!$C$70:$AL$70,0))*unit_conv</f>
        <v>1495716649534.6394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J$2,'Multipliers and Adjustments'!$C$70:$AL$70,0))*unit_conv</f>
        <v>2243601221895.259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C$71:$AL$89,MATCH($B$1,'Multipliers and Adjustments'!$B$71:$B$89,0),MATCH(AK$2,'Multipliers and Adjustments'!$C$70:$AL$70,0))*unit_conv</f>
        <v>2991503533703.6826</v>
      </c>
      <c r="AL4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7,'EPA Data'!$G:$G,"&lt;"&amp;$B47)*unit_conv</f>
        <v>3739423768872.9746</v>
      </c>
    </row>
    <row r="48" spans="1:38" x14ac:dyDescent="0.35">
      <c r="A48" s="12">
        <f t="shared" si="1"/>
        <v>250</v>
      </c>
      <c r="B48" s="11">
        <f t="shared" si="0"/>
        <v>300</v>
      </c>
      <c r="C4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8,'EPA Data'!$G:$G,"&lt;"&amp;$B48)*unit_conv</f>
        <v>1174064428645.9465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D$2,'Multipliers and Adjustments'!$C$70:$AL$70,0))*unit_conv</f>
        <v>941397849484.390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E$2,'Multipliers and Adjustments'!$C$70:$AL$70,0))*unit_conv</f>
        <v>711886551412.1262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F$2,'Multipliers and Adjustments'!$C$70:$AL$70,0))*unit_conv</f>
        <v>478962460505.5222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C$71:$AL$89,MATCH($B$1,'Multipliers and Adjustments'!$B$71:$B$89,0),MATCH(G$2,'Multipliers and Adjustments'!$C$70:$AL$70,0))*unit_conv</f>
        <v>237832378335.6387</v>
      </c>
      <c r="H4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I$2,'Multipliers and Adjustments'!$C$70:$AL$70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J$2,'Multipliers and Adjustments'!$C$70:$AL$70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K$2,'Multipliers and Adjustments'!$C$70:$AL$70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C$71:$AL$89,MATCH($B$1,'Multipliers and Adjustments'!$B$71:$B$89,0),MATCH(L$2,'Multipliers and Adjustments'!$C$70:$AL$70,0))*unit_conv</f>
        <v>0</v>
      </c>
      <c r="M4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N$2,'Multipliers and Adjustments'!$C$70:$AL$70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O$2,'Multipliers and Adjustments'!$C$70:$AL$70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P$2,'Multipliers and Adjustments'!$C$70:$AL$70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C$71:$AL$89,MATCH($B$1,'Multipliers and Adjustments'!$B$71:$B$89,0),MATCH(Q$2,'Multipliers and Adjustments'!$C$70:$AL$70,0))*unit_conv</f>
        <v>0</v>
      </c>
      <c r="R4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S$2,'Multipliers and Adjustments'!$C$70:$AL$70,0))*unit_conv</f>
        <v>435639455221.16364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T$2,'Multipliers and Adjustments'!$C$70:$AL$70,0))*unit_conv</f>
        <v>871279001106.8892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U$2,'Multipliers and Adjustments'!$C$70:$AL$70,0))*unit_conv</f>
        <v>1306918637744.9697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C$71:$AL$89,MATCH($B$1,'Multipliers and Adjustments'!$B$71:$B$89,0),MATCH(V$2,'Multipliers and Adjustments'!$C$70:$AL$70,0))*unit_conv</f>
        <v>1742558365223.3169</v>
      </c>
      <c r="W4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8,'EPA Data'!$G:$G,"&lt;"&amp;$B48)*unit_conv</f>
        <v>2178198183629.9517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X$2,'Multipliers and Adjustments'!$C$70:$AL$70,0))*unit_conv</f>
        <v>2164108475556.9136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Y$2,'Multipliers and Adjustments'!$C$70:$AL$70,0))*unit_conv</f>
        <v>2148138778319.9426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Z$2,'Multipliers and Adjustments'!$C$70:$AL$70,0))*unit_conv</f>
        <v>2132169043177.4983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C$71:$AL$89,MATCH($B$1,'Multipliers and Adjustments'!$B$71:$B$89,0),MATCH(AA$2,'Multipliers and Adjustments'!$C$70:$AL$70,0))*unit_conv</f>
        <v>2116199269994.0347</v>
      </c>
      <c r="AB4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8,'EPA Data'!$G:$G,"&lt;"&amp;$B48)*unit_conv</f>
        <v>2100229458633.3713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C$2,'Multipliers and Adjustments'!$C$70:$AL$70,0))*unit_conv</f>
        <v>2085260243704.20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D$2,'Multipliers and Adjustments'!$C$70:$AL$70,0))*unit_conv</f>
        <v>2067219593507.1396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E$2,'Multipliers and Adjustments'!$C$70:$AL$70,0))*unit_conv</f>
        <v>2049178764870.1641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C$71:$AL$89,MATCH($B$1,'Multipliers and Adjustments'!$B$71:$B$89,0),MATCH(AF$2,'Multipliers and Adjustments'!$C$70:$AL$70,0))*unit_conv</f>
        <v>2031137756355.3789</v>
      </c>
      <c r="AG4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8,'EPA Data'!$G:$G,"&lt;"&amp;$B48)*unit_conv</f>
        <v>2013096566509.3567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H$2,'Multipliers and Adjustments'!$C$70:$AL$70,0))*unit_conv</f>
        <v>1995894171310.8579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I$2,'Multipliers and Adjustments'!$C$70:$AL$70,0))*unit_conv</f>
        <v>1977278466576.2483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J$2,'Multipliers and Adjustments'!$C$70:$AL$70,0))*unit_conv</f>
        <v>1958662484916.6338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C$71:$AL$89,MATCH($B$1,'Multipliers and Adjustments'!$B$71:$B$89,0),MATCH(AK$2,'Multipliers and Adjustments'!$C$70:$AL$70,0))*unit_conv</f>
        <v>1940046223470.8984</v>
      </c>
      <c r="AL4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8,'EPA Data'!$G:$G,"&lt;"&amp;$B48)*unit_conv</f>
        <v>1921429679338.3638</v>
      </c>
    </row>
    <row r="49" spans="1:38" x14ac:dyDescent="0.35">
      <c r="A49" s="12">
        <f t="shared" si="1"/>
        <v>300</v>
      </c>
      <c r="B49" s="11">
        <f t="shared" si="0"/>
        <v>350</v>
      </c>
      <c r="C4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D$2,'Multipliers and Adjustments'!$C$70:$AL$70,0))*unit_conv</f>
        <v>239496858471.15222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E$2,'Multipliers and Adjustments'!$C$70:$AL$70,0))*unit_conv</f>
        <v>482954414351.5167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F$2,'Multipliers and Adjustments'!$C$70:$AL$70,0))*unit_conv</f>
        <v>731104312674.05164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C$71:$AL$89,MATCH($B$1,'Multipliers and Adjustments'!$B$71:$B$89,0),MATCH(G$2,'Multipliers and Adjustments'!$C$70:$AL$70,0))*unit_conv</f>
        <v>968094116387.54712</v>
      </c>
      <c r="H4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9,'EPA Data'!$G:$G,"&lt;"&amp;$B49)*unit_conv</f>
        <v>1207813387844.824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I$2,'Multipliers and Adjustments'!$C$70:$AL$70,0))*unit_conv</f>
        <v>954361877884.2983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J$2,'Multipliers and Adjustments'!$C$70:$AL$70,0))*unit_conv</f>
        <v>714083869787.1710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K$2,'Multipliers and Adjustments'!$C$70:$AL$70,0))*unit_conv</f>
        <v>477186256372.344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C$71:$AL$89,MATCH($B$1,'Multipliers and Adjustments'!$B$71:$B$89,0),MATCH(L$2,'Multipliers and Adjustments'!$C$70:$AL$70,0))*unit_conv</f>
        <v>238594448185.36819</v>
      </c>
      <c r="M4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N$2,'Multipliers and Adjustments'!$C$70:$AL$70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O$2,'Multipliers and Adjustments'!$C$70:$AL$70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P$2,'Multipliers and Adjustments'!$C$70:$AL$70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C$71:$AL$89,MATCH($B$1,'Multipliers and Adjustments'!$B$71:$B$89,0),MATCH(Q$2,'Multipliers and Adjustments'!$C$70:$AL$70,0))*unit_conv</f>
        <v>0</v>
      </c>
      <c r="R4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S$2,'Multipliers and Adjustments'!$C$70:$AL$70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T$2,'Multipliers and Adjustments'!$C$70:$AL$70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U$2,'Multipliers and Adjustments'!$C$70:$AL$70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C$71:$AL$89,MATCH($B$1,'Multipliers and Adjustments'!$B$71:$B$89,0),MATCH(V$2,'Multipliers and Adjustments'!$C$70:$AL$70,0))*unit_conv</f>
        <v>0</v>
      </c>
      <c r="W4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X$2,'Multipliers and Adjustments'!$C$70:$AL$70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Y$2,'Multipliers and Adjustments'!$C$70:$AL$70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Z$2,'Multipliers and Adjustments'!$C$70:$AL$70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C$71:$AL$89,MATCH($B$1,'Multipliers and Adjustments'!$B$71:$B$89,0),MATCH(AA$2,'Multipliers and Adjustments'!$C$70:$AL$70,0))*unit_conv</f>
        <v>0</v>
      </c>
      <c r="AB4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C$2,'Multipliers and Adjustments'!$C$70:$AL$70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D$2,'Multipliers and Adjustments'!$C$70:$AL$70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E$2,'Multipliers and Adjustments'!$C$70:$AL$70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C$71:$AL$89,MATCH($B$1,'Multipliers and Adjustments'!$B$71:$B$89,0),MATCH(AF$2,'Multipliers and Adjustments'!$C$70:$AL$70,0))*unit_conv</f>
        <v>0</v>
      </c>
      <c r="AG4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H$2,'Multipliers and Adjustments'!$C$70:$AL$70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I$2,'Multipliers and Adjustments'!$C$70:$AL$70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J$2,'Multipliers and Adjustments'!$C$70:$AL$70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C$71:$AL$89,MATCH($B$1,'Multipliers and Adjustments'!$B$71:$B$89,0),MATCH(AK$2,'Multipliers and Adjustments'!$C$70:$AL$70,0))*unit_conv</f>
        <v>0</v>
      </c>
      <c r="AL4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D$2,'Multipliers and Adjustments'!$C$70:$AL$70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E$2,'Multipliers and Adjustments'!$C$70:$AL$70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F$2,'Multipliers and Adjustments'!$C$70:$AL$70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C$71:$AL$89,MATCH($B$1,'Multipliers and Adjustments'!$B$71:$B$89,0),MATCH(G$2,'Multipliers and Adjustments'!$C$70:$AL$70,0))*unit_conv</f>
        <v>0</v>
      </c>
      <c r="H5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I$2,'Multipliers and Adjustments'!$C$70:$AL$70,0))*unit_conv</f>
        <v>235776223404.795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J$2,'Multipliers and Adjustments'!$C$70:$AL$70,0))*unit_conv</f>
        <v>470440691074.6629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K$2,'Multipliers and Adjustments'!$C$70:$AL$70,0))*unit_conv</f>
        <v>707336552278.65649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C$71:$AL$89,MATCH($B$1,'Multipliers and Adjustments'!$B$71:$B$89,0),MATCH(L$2,'Multipliers and Adjustments'!$C$70:$AL$70,0))*unit_conv</f>
        <v>943120620755.84827</v>
      </c>
      <c r="M5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0,'EPA Data'!$G:$G,"&lt;"&amp;$B50)*unit_conv</f>
        <v>1178907267553.9705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N$2,'Multipliers and Adjustments'!$C$70:$AL$70,0))*unit_conv</f>
        <v>944552038597.3128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O$2,'Multipliers and Adjustments'!$C$70:$AL$70,0))*unit_conv</f>
        <v>708414519801.8409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P$2,'Multipliers and Adjustments'!$C$70:$AL$70,0))*unit_conv</f>
        <v>472276673226.59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C$71:$AL$89,MATCH($B$1,'Multipliers and Adjustments'!$B$71:$B$89,0),MATCH(Q$2,'Multipliers and Adjustments'!$C$70:$AL$70,0))*unit_conv</f>
        <v>236138499688.04807</v>
      </c>
      <c r="R5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S$2,'Multipliers and Adjustments'!$C$70:$AL$70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T$2,'Multipliers and Adjustments'!$C$70:$AL$70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U$2,'Multipliers and Adjustments'!$C$70:$AL$70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C$71:$AL$89,MATCH($B$1,'Multipliers and Adjustments'!$B$71:$B$89,0),MATCH(V$2,'Multipliers and Adjustments'!$C$70:$AL$70,0))*unit_conv</f>
        <v>0</v>
      </c>
      <c r="W5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X$2,'Multipliers and Adjustments'!$C$70:$AL$70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Y$2,'Multipliers and Adjustments'!$C$70:$AL$70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Z$2,'Multipliers and Adjustments'!$C$70:$AL$70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C$71:$AL$89,MATCH($B$1,'Multipliers and Adjustments'!$B$71:$B$89,0),MATCH(AA$2,'Multipliers and Adjustments'!$C$70:$AL$70,0))*unit_conv</f>
        <v>0</v>
      </c>
      <c r="AB5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C$2,'Multipliers and Adjustments'!$C$70:$AL$70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D$2,'Multipliers and Adjustments'!$C$70:$AL$70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E$2,'Multipliers and Adjustments'!$C$70:$AL$70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C$71:$AL$89,MATCH($B$1,'Multipliers and Adjustments'!$B$71:$B$89,0),MATCH(AF$2,'Multipliers and Adjustments'!$C$70:$AL$70,0))*unit_conv</f>
        <v>0</v>
      </c>
      <c r="AG5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H$2,'Multipliers and Adjustments'!$C$70:$AL$70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I$2,'Multipliers and Adjustments'!$C$70:$AL$70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J$2,'Multipliers and Adjustments'!$C$70:$AL$70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C$71:$AL$89,MATCH($B$1,'Multipliers and Adjustments'!$B$71:$B$89,0),MATCH(AK$2,'Multipliers and Adjustments'!$C$70:$AL$70,0))*unit_conv</f>
        <v>0</v>
      </c>
      <c r="AL5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D$2,'Multipliers and Adjustments'!$C$70:$AL$70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E$2,'Multipliers and Adjustments'!$C$70:$AL$70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F$2,'Multipliers and Adjustments'!$C$70:$AL$70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C$71:$AL$89,MATCH($B$1,'Multipliers and Adjustments'!$B$71:$B$89,0),MATCH(G$2,'Multipliers and Adjustments'!$C$70:$AL$70,0))*unit_conv</f>
        <v>0</v>
      </c>
      <c r="H5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I$2,'Multipliers and Adjustments'!$C$70:$AL$70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J$2,'Multipliers and Adjustments'!$C$70:$AL$70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K$2,'Multipliers and Adjustments'!$C$70:$AL$70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C$71:$AL$89,MATCH($B$1,'Multipliers and Adjustments'!$B$71:$B$89,0),MATCH(L$2,'Multipliers and Adjustments'!$C$70:$AL$70,0))*unit_conv</f>
        <v>0</v>
      </c>
      <c r="M5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N$2,'Multipliers and Adjustments'!$C$70:$AL$70,0))*unit_conv</f>
        <v>231100347989.02457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O$2,'Multipliers and Adjustments'!$C$70:$AL$70,0))*unit_conv</f>
        <v>462201016232.85034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P$2,'Multipliers and Adjustments'!$C$70:$AL$70,0))*unit_conv</f>
        <v>693302003933.07068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C$71:$AL$89,MATCH($B$1,'Multipliers and Adjustments'!$B$71:$B$89,0),MATCH(Q$2,'Multipliers and Adjustments'!$C$70:$AL$70,0))*unit_conv</f>
        <v>924403310293.91858</v>
      </c>
      <c r="R5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1,'EPA Data'!$G:$G,"&lt;"&amp;$B51)*unit_conv</f>
        <v>1155504934522.284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S$2,'Multipliers and Adjustments'!$C$70:$AL$70,0))*unit_conv</f>
        <v>925469948950.88757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T$2,'Multipliers and Adjustments'!$C$70:$AL$70,0))*unit_conv</f>
        <v>694102533940.8931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U$2,'Multipliers and Adjustments'!$C$70:$AL$70,0))*unit_conv</f>
        <v>462735070810.16479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C$71:$AL$89,MATCH($B$1,'Multipliers and Adjustments'!$B$71:$B$89,0),MATCH(V$2,'Multipliers and Adjustments'!$C$70:$AL$70,0))*unit_conv</f>
        <v>231367559512.09183</v>
      </c>
      <c r="W5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X$2,'Multipliers and Adjustments'!$C$70:$AL$70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Y$2,'Multipliers and Adjustments'!$C$70:$AL$70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Z$2,'Multipliers and Adjustments'!$C$70:$AL$70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C$71:$AL$89,MATCH($B$1,'Multipliers and Adjustments'!$B$71:$B$89,0),MATCH(AA$2,'Multipliers and Adjustments'!$C$70:$AL$70,0))*unit_conv</f>
        <v>0</v>
      </c>
      <c r="AB5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C$2,'Multipliers and Adjustments'!$C$70:$AL$70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D$2,'Multipliers and Adjustments'!$C$70:$AL$70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E$2,'Multipliers and Adjustments'!$C$70:$AL$70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C$71:$AL$89,MATCH($B$1,'Multipliers and Adjustments'!$B$71:$B$89,0),MATCH(AF$2,'Multipliers and Adjustments'!$C$70:$AL$70,0))*unit_conv</f>
        <v>0</v>
      </c>
      <c r="AG5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H$2,'Multipliers and Adjustments'!$C$70:$AL$70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I$2,'Multipliers and Adjustments'!$C$70:$AL$70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J$2,'Multipliers and Adjustments'!$C$70:$AL$70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C$71:$AL$89,MATCH($B$1,'Multipliers and Adjustments'!$B$71:$B$89,0),MATCH(AK$2,'Multipliers and Adjustments'!$C$70:$AL$70,0))*unit_conv</f>
        <v>0</v>
      </c>
      <c r="AL5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D$2,'Multipliers and Adjustments'!$C$70:$AL$70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E$2,'Multipliers and Adjustments'!$C$70:$AL$70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F$2,'Multipliers and Adjustments'!$C$70:$AL$70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C$71:$AL$89,MATCH($B$1,'Multipliers and Adjustments'!$B$71:$B$89,0),MATCH(G$2,'Multipliers and Adjustments'!$C$70:$AL$70,0))*unit_conv</f>
        <v>0</v>
      </c>
      <c r="H5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I$2,'Multipliers and Adjustments'!$C$70:$AL$70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J$2,'Multipliers and Adjustments'!$C$70:$AL$70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K$2,'Multipliers and Adjustments'!$C$70:$AL$70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C$71:$AL$89,MATCH($B$1,'Multipliers and Adjustments'!$B$71:$B$89,0),MATCH(L$2,'Multipliers and Adjustments'!$C$70:$AL$70,0))*unit_conv</f>
        <v>0</v>
      </c>
      <c r="M5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N$2,'Multipliers and Adjustments'!$C$70:$AL$70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O$2,'Multipliers and Adjustments'!$C$70:$AL$70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P$2,'Multipliers and Adjustments'!$C$70:$AL$70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C$71:$AL$89,MATCH($B$1,'Multipliers and Adjustments'!$B$71:$B$89,0),MATCH(Q$2,'Multipliers and Adjustments'!$C$70:$AL$70,0))*unit_conv</f>
        <v>0</v>
      </c>
      <c r="R5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S$2,'Multipliers and Adjustments'!$C$70:$AL$70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T$2,'Multipliers and Adjustments'!$C$70:$AL$70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U$2,'Multipliers and Adjustments'!$C$70:$AL$70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C$71:$AL$89,MATCH($B$1,'Multipliers and Adjustments'!$B$71:$B$89,0),MATCH(V$2,'Multipliers and Adjustments'!$C$70:$AL$70,0))*unit_conv</f>
        <v>0</v>
      </c>
      <c r="W5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X$2,'Multipliers and Adjustments'!$C$70:$AL$70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Y$2,'Multipliers and Adjustments'!$C$70:$AL$70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Z$2,'Multipliers and Adjustments'!$C$70:$AL$70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C$71:$AL$89,MATCH($B$1,'Multipliers and Adjustments'!$B$71:$B$89,0),MATCH(AA$2,'Multipliers and Adjustments'!$C$70:$AL$70,0))*unit_conv</f>
        <v>0</v>
      </c>
      <c r="AB5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C$2,'Multipliers and Adjustments'!$C$70:$AL$70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D$2,'Multipliers and Adjustments'!$C$70:$AL$70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E$2,'Multipliers and Adjustments'!$C$70:$AL$70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C$71:$AL$89,MATCH($B$1,'Multipliers and Adjustments'!$B$71:$B$89,0),MATCH(AF$2,'Multipliers and Adjustments'!$C$70:$AL$70,0))*unit_conv</f>
        <v>0</v>
      </c>
      <c r="AG5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H$2,'Multipliers and Adjustments'!$C$70:$AL$70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I$2,'Multipliers and Adjustments'!$C$70:$AL$70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J$2,'Multipliers and Adjustments'!$C$70:$AL$70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C$71:$AL$89,MATCH($B$1,'Multipliers and Adjustments'!$B$71:$B$89,0),MATCH(AK$2,'Multipliers and Adjustments'!$C$70:$AL$70,0))*unit_conv</f>
        <v>0</v>
      </c>
      <c r="AL5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D$2,'Multipliers and Adjustments'!$C$70:$AL$70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E$2,'Multipliers and Adjustments'!$C$70:$AL$70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F$2,'Multipliers and Adjustments'!$C$70:$AL$70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C$71:$AL$89,MATCH($B$1,'Multipliers and Adjustments'!$B$71:$B$89,0),MATCH(G$2,'Multipliers and Adjustments'!$C$70:$AL$70,0))*unit_conv</f>
        <v>0</v>
      </c>
      <c r="H5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I$2,'Multipliers and Adjustments'!$C$70:$AL$70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J$2,'Multipliers and Adjustments'!$C$70:$AL$70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K$2,'Multipliers and Adjustments'!$C$70:$AL$70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C$71:$AL$89,MATCH($B$1,'Multipliers and Adjustments'!$B$71:$B$89,0),MATCH(L$2,'Multipliers and Adjustments'!$C$70:$AL$70,0))*unit_conv</f>
        <v>0</v>
      </c>
      <c r="M5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N$2,'Multipliers and Adjustments'!$C$70:$AL$70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O$2,'Multipliers and Adjustments'!$C$70:$AL$70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P$2,'Multipliers and Adjustments'!$C$70:$AL$70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C$71:$AL$89,MATCH($B$1,'Multipliers and Adjustments'!$B$71:$B$89,0),MATCH(Q$2,'Multipliers and Adjustments'!$C$70:$AL$70,0))*unit_conv</f>
        <v>0</v>
      </c>
      <c r="R5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S$2,'Multipliers and Adjustments'!$C$70:$AL$70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T$2,'Multipliers and Adjustments'!$C$70:$AL$70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U$2,'Multipliers and Adjustments'!$C$70:$AL$70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C$71:$AL$89,MATCH($B$1,'Multipliers and Adjustments'!$B$71:$B$89,0),MATCH(V$2,'Multipliers and Adjustments'!$C$70:$AL$70,0))*unit_conv</f>
        <v>0</v>
      </c>
      <c r="W5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X$2,'Multipliers and Adjustments'!$C$70:$AL$70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Y$2,'Multipliers and Adjustments'!$C$70:$AL$70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Z$2,'Multipliers and Adjustments'!$C$70:$AL$70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C$71:$AL$89,MATCH($B$1,'Multipliers and Adjustments'!$B$71:$B$89,0),MATCH(AA$2,'Multipliers and Adjustments'!$C$70:$AL$70,0))*unit_conv</f>
        <v>0</v>
      </c>
      <c r="AB5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C$2,'Multipliers and Adjustments'!$C$70:$AL$70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D$2,'Multipliers and Adjustments'!$C$70:$AL$70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E$2,'Multipliers and Adjustments'!$C$70:$AL$70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C$71:$AL$89,MATCH($B$1,'Multipliers and Adjustments'!$B$71:$B$89,0),MATCH(AF$2,'Multipliers and Adjustments'!$C$70:$AL$70,0))*unit_conv</f>
        <v>0</v>
      </c>
      <c r="AG5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H$2,'Multipliers and Adjustments'!$C$70:$AL$70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I$2,'Multipliers and Adjustments'!$C$70:$AL$70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J$2,'Multipliers and Adjustments'!$C$70:$AL$70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C$71:$AL$89,MATCH($B$1,'Multipliers and Adjustments'!$B$71:$B$89,0),MATCH(AK$2,'Multipliers and Adjustments'!$C$70:$AL$70,0))*unit_conv</f>
        <v>0</v>
      </c>
      <c r="AL5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D$2,'Multipliers and Adjustments'!$C$70:$AL$70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E$2,'Multipliers and Adjustments'!$C$70:$AL$70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F$2,'Multipliers and Adjustments'!$C$70:$AL$70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C$71:$AL$89,MATCH($B$1,'Multipliers and Adjustments'!$B$71:$B$89,0),MATCH(G$2,'Multipliers and Adjustments'!$C$70:$AL$70,0))*unit_conv</f>
        <v>0</v>
      </c>
      <c r="H5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I$2,'Multipliers and Adjustments'!$C$70:$AL$70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J$2,'Multipliers and Adjustments'!$C$70:$AL$70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K$2,'Multipliers and Adjustments'!$C$70:$AL$70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C$71:$AL$89,MATCH($B$1,'Multipliers and Adjustments'!$B$71:$B$89,0),MATCH(L$2,'Multipliers and Adjustments'!$C$70:$AL$70,0))*unit_conv</f>
        <v>0</v>
      </c>
      <c r="M5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N$2,'Multipliers and Adjustments'!$C$70:$AL$70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O$2,'Multipliers and Adjustments'!$C$70:$AL$70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P$2,'Multipliers and Adjustments'!$C$70:$AL$70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C$71:$AL$89,MATCH($B$1,'Multipliers and Adjustments'!$B$71:$B$89,0),MATCH(Q$2,'Multipliers and Adjustments'!$C$70:$AL$70,0))*unit_conv</f>
        <v>0</v>
      </c>
      <c r="R5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S$2,'Multipliers and Adjustments'!$C$70:$AL$70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T$2,'Multipliers and Adjustments'!$C$70:$AL$70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U$2,'Multipliers and Adjustments'!$C$70:$AL$70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C$71:$AL$89,MATCH($B$1,'Multipliers and Adjustments'!$B$71:$B$89,0),MATCH(V$2,'Multipliers and Adjustments'!$C$70:$AL$70,0))*unit_conv</f>
        <v>0</v>
      </c>
      <c r="W5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X$2,'Multipliers and Adjustments'!$C$70:$AL$70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Y$2,'Multipliers and Adjustments'!$C$70:$AL$70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Z$2,'Multipliers and Adjustments'!$C$70:$AL$70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C$71:$AL$89,MATCH($B$1,'Multipliers and Adjustments'!$B$71:$B$89,0),MATCH(AA$2,'Multipliers and Adjustments'!$C$70:$AL$70,0))*unit_conv</f>
        <v>0</v>
      </c>
      <c r="AB5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C$2,'Multipliers and Adjustments'!$C$70:$AL$70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D$2,'Multipliers and Adjustments'!$C$70:$AL$70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E$2,'Multipliers and Adjustments'!$C$70:$AL$70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C$71:$AL$89,MATCH($B$1,'Multipliers and Adjustments'!$B$71:$B$89,0),MATCH(AF$2,'Multipliers and Adjustments'!$C$70:$AL$70,0))*unit_conv</f>
        <v>0</v>
      </c>
      <c r="AG5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H$2,'Multipliers and Adjustments'!$C$70:$AL$70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I$2,'Multipliers and Adjustments'!$C$70:$AL$70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J$2,'Multipliers and Adjustments'!$C$70:$AL$70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C$71:$AL$89,MATCH($B$1,'Multipliers and Adjustments'!$B$71:$B$89,0),MATCH(AK$2,'Multipliers and Adjustments'!$C$70:$AL$70,0))*unit_conv</f>
        <v>0</v>
      </c>
      <c r="AL5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D$2,'Multipliers and Adjustments'!$C$70:$AL$70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E$2,'Multipliers and Adjustments'!$C$70:$AL$70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F$2,'Multipliers and Adjustments'!$C$70:$AL$70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C$71:$AL$89,MATCH($B$1,'Multipliers and Adjustments'!$B$71:$B$89,0),MATCH(G$2,'Multipliers and Adjustments'!$C$70:$AL$70,0))*unit_conv</f>
        <v>0</v>
      </c>
      <c r="H5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I$2,'Multipliers and Adjustments'!$C$70:$AL$70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J$2,'Multipliers and Adjustments'!$C$70:$AL$70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K$2,'Multipliers and Adjustments'!$C$70:$AL$70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C$71:$AL$89,MATCH($B$1,'Multipliers and Adjustments'!$B$71:$B$89,0),MATCH(L$2,'Multipliers and Adjustments'!$C$70:$AL$70,0))*unit_conv</f>
        <v>0</v>
      </c>
      <c r="M5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N$2,'Multipliers and Adjustments'!$C$70:$AL$70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O$2,'Multipliers and Adjustments'!$C$70:$AL$70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P$2,'Multipliers and Adjustments'!$C$70:$AL$70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C$71:$AL$89,MATCH($B$1,'Multipliers and Adjustments'!$B$71:$B$89,0),MATCH(Q$2,'Multipliers and Adjustments'!$C$70:$AL$70,0))*unit_conv</f>
        <v>0</v>
      </c>
      <c r="R5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S$2,'Multipliers and Adjustments'!$C$70:$AL$70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T$2,'Multipliers and Adjustments'!$C$70:$AL$70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U$2,'Multipliers and Adjustments'!$C$70:$AL$70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C$71:$AL$89,MATCH($B$1,'Multipliers and Adjustments'!$B$71:$B$89,0),MATCH(V$2,'Multipliers and Adjustments'!$C$70:$AL$70,0))*unit_conv</f>
        <v>0</v>
      </c>
      <c r="W5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X$2,'Multipliers and Adjustments'!$C$70:$AL$70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Y$2,'Multipliers and Adjustments'!$C$70:$AL$70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Z$2,'Multipliers and Adjustments'!$C$70:$AL$70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C$71:$AL$89,MATCH($B$1,'Multipliers and Adjustments'!$B$71:$B$89,0),MATCH(AA$2,'Multipliers and Adjustments'!$C$70:$AL$70,0))*unit_conv</f>
        <v>0</v>
      </c>
      <c r="AB5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C$2,'Multipliers and Adjustments'!$C$70:$AL$70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D$2,'Multipliers and Adjustments'!$C$70:$AL$70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E$2,'Multipliers and Adjustments'!$C$70:$AL$70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C$71:$AL$89,MATCH($B$1,'Multipliers and Adjustments'!$B$71:$B$89,0),MATCH(AF$2,'Multipliers and Adjustments'!$C$70:$AL$70,0))*unit_conv</f>
        <v>0</v>
      </c>
      <c r="AG5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H$2,'Multipliers and Adjustments'!$C$70:$AL$70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I$2,'Multipliers and Adjustments'!$C$70:$AL$70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J$2,'Multipliers and Adjustments'!$C$70:$AL$70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C$71:$AL$89,MATCH($B$1,'Multipliers and Adjustments'!$B$71:$B$89,0),MATCH(AK$2,'Multipliers and Adjustments'!$C$70:$AL$70,0))*unit_conv</f>
        <v>0</v>
      </c>
      <c r="AL5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D$2,'Multipliers and Adjustments'!$C$70:$AL$70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E$2,'Multipliers and Adjustments'!$C$70:$AL$70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F$2,'Multipliers and Adjustments'!$C$70:$AL$70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C$71:$AL$89,MATCH($B$1,'Multipliers and Adjustments'!$B$71:$B$89,0),MATCH(G$2,'Multipliers and Adjustments'!$C$70:$AL$70,0))*unit_conv</f>
        <v>0</v>
      </c>
      <c r="H5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I$2,'Multipliers and Adjustments'!$C$70:$AL$70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J$2,'Multipliers and Adjustments'!$C$70:$AL$70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K$2,'Multipliers and Adjustments'!$C$70:$AL$70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C$71:$AL$89,MATCH($B$1,'Multipliers and Adjustments'!$B$71:$B$89,0),MATCH(L$2,'Multipliers and Adjustments'!$C$70:$AL$70,0))*unit_conv</f>
        <v>0</v>
      </c>
      <c r="M5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N$2,'Multipliers and Adjustments'!$C$70:$AL$70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O$2,'Multipliers and Adjustments'!$C$70:$AL$70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P$2,'Multipliers and Adjustments'!$C$70:$AL$70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C$71:$AL$89,MATCH($B$1,'Multipliers and Adjustments'!$B$71:$B$89,0),MATCH(Q$2,'Multipliers and Adjustments'!$C$70:$AL$70,0))*unit_conv</f>
        <v>0</v>
      </c>
      <c r="R5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S$2,'Multipliers and Adjustments'!$C$70:$AL$70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T$2,'Multipliers and Adjustments'!$C$70:$AL$70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U$2,'Multipliers and Adjustments'!$C$70:$AL$70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C$71:$AL$89,MATCH($B$1,'Multipliers and Adjustments'!$B$71:$B$89,0),MATCH(V$2,'Multipliers and Adjustments'!$C$70:$AL$70,0))*unit_conv</f>
        <v>0</v>
      </c>
      <c r="W5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X$2,'Multipliers and Adjustments'!$C$70:$AL$70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Y$2,'Multipliers and Adjustments'!$C$70:$AL$70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Z$2,'Multipliers and Adjustments'!$C$70:$AL$70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C$71:$AL$89,MATCH($B$1,'Multipliers and Adjustments'!$B$71:$B$89,0),MATCH(AA$2,'Multipliers and Adjustments'!$C$70:$AL$70,0))*unit_conv</f>
        <v>0</v>
      </c>
      <c r="AB5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C$2,'Multipliers and Adjustments'!$C$70:$AL$70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D$2,'Multipliers and Adjustments'!$C$70:$AL$70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E$2,'Multipliers and Adjustments'!$C$70:$AL$70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C$71:$AL$89,MATCH($B$1,'Multipliers and Adjustments'!$B$71:$B$89,0),MATCH(AF$2,'Multipliers and Adjustments'!$C$70:$AL$70,0))*unit_conv</f>
        <v>0</v>
      </c>
      <c r="AG5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H$2,'Multipliers and Adjustments'!$C$70:$AL$70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I$2,'Multipliers and Adjustments'!$C$70:$AL$70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J$2,'Multipliers and Adjustments'!$C$70:$AL$70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C$71:$AL$89,MATCH($B$1,'Multipliers and Adjustments'!$B$71:$B$89,0),MATCH(AK$2,'Multipliers and Adjustments'!$C$70:$AL$70,0))*unit_conv</f>
        <v>0</v>
      </c>
      <c r="AL5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D$2,'Multipliers and Adjustments'!$C$70:$AL$70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E$2,'Multipliers and Adjustments'!$C$70:$AL$70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F$2,'Multipliers and Adjustments'!$C$70:$AL$70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C$71:$AL$89,MATCH($B$1,'Multipliers and Adjustments'!$B$71:$B$89,0),MATCH(G$2,'Multipliers and Adjustments'!$C$70:$AL$70,0))*unit_conv</f>
        <v>0</v>
      </c>
      <c r="H5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I$2,'Multipliers and Adjustments'!$C$70:$AL$70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J$2,'Multipliers and Adjustments'!$C$70:$AL$70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K$2,'Multipliers and Adjustments'!$C$70:$AL$70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C$71:$AL$89,MATCH($B$1,'Multipliers and Adjustments'!$B$71:$B$89,0),MATCH(L$2,'Multipliers and Adjustments'!$C$70:$AL$70,0))*unit_conv</f>
        <v>0</v>
      </c>
      <c r="M5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N$2,'Multipliers and Adjustments'!$C$70:$AL$70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O$2,'Multipliers and Adjustments'!$C$70:$AL$70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P$2,'Multipliers and Adjustments'!$C$70:$AL$70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C$71:$AL$89,MATCH($B$1,'Multipliers and Adjustments'!$B$71:$B$89,0),MATCH(Q$2,'Multipliers and Adjustments'!$C$70:$AL$70,0))*unit_conv</f>
        <v>0</v>
      </c>
      <c r="R5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S$2,'Multipliers and Adjustments'!$C$70:$AL$70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T$2,'Multipliers and Adjustments'!$C$70:$AL$70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U$2,'Multipliers and Adjustments'!$C$70:$AL$70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C$71:$AL$89,MATCH($B$1,'Multipliers and Adjustments'!$B$71:$B$89,0),MATCH(V$2,'Multipliers and Adjustments'!$C$70:$AL$70,0))*unit_conv</f>
        <v>0</v>
      </c>
      <c r="W5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X$2,'Multipliers and Adjustments'!$C$70:$AL$70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Y$2,'Multipliers and Adjustments'!$C$70:$AL$70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Z$2,'Multipliers and Adjustments'!$C$70:$AL$70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C$71:$AL$89,MATCH($B$1,'Multipliers and Adjustments'!$B$71:$B$89,0),MATCH(AA$2,'Multipliers and Adjustments'!$C$70:$AL$70,0))*unit_conv</f>
        <v>0</v>
      </c>
      <c r="AB5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C$2,'Multipliers and Adjustments'!$C$70:$AL$70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D$2,'Multipliers and Adjustments'!$C$70:$AL$70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E$2,'Multipliers and Adjustments'!$C$70:$AL$70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C$71:$AL$89,MATCH($B$1,'Multipliers and Adjustments'!$B$71:$B$89,0),MATCH(AF$2,'Multipliers and Adjustments'!$C$70:$AL$70,0))*unit_conv</f>
        <v>0</v>
      </c>
      <c r="AG5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H$2,'Multipliers and Adjustments'!$C$70:$AL$70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I$2,'Multipliers and Adjustments'!$C$70:$AL$70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J$2,'Multipliers and Adjustments'!$C$70:$AL$70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C$71:$AL$89,MATCH($B$1,'Multipliers and Adjustments'!$B$71:$B$89,0),MATCH(AK$2,'Multipliers and Adjustments'!$C$70:$AL$70,0))*unit_conv</f>
        <v>0</v>
      </c>
      <c r="AL5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D$2,'Multipliers and Adjustments'!$C$70:$AL$70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E$2,'Multipliers and Adjustments'!$C$70:$AL$70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F$2,'Multipliers and Adjustments'!$C$70:$AL$70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C$71:$AL$89,MATCH($B$1,'Multipliers and Adjustments'!$B$71:$B$89,0),MATCH(G$2,'Multipliers and Adjustments'!$C$70:$AL$70,0))*unit_conv</f>
        <v>0</v>
      </c>
      <c r="H5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I$2,'Multipliers and Adjustments'!$C$70:$AL$70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J$2,'Multipliers and Adjustments'!$C$70:$AL$70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K$2,'Multipliers and Adjustments'!$C$70:$AL$70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C$71:$AL$89,MATCH($B$1,'Multipliers and Adjustments'!$B$71:$B$89,0),MATCH(L$2,'Multipliers and Adjustments'!$C$70:$AL$70,0))*unit_conv</f>
        <v>0</v>
      </c>
      <c r="M5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N$2,'Multipliers and Adjustments'!$C$70:$AL$70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O$2,'Multipliers and Adjustments'!$C$70:$AL$70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P$2,'Multipliers and Adjustments'!$C$70:$AL$70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C$71:$AL$89,MATCH($B$1,'Multipliers and Adjustments'!$B$71:$B$89,0),MATCH(Q$2,'Multipliers and Adjustments'!$C$70:$AL$70,0))*unit_conv</f>
        <v>0</v>
      </c>
      <c r="R5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S$2,'Multipliers and Adjustments'!$C$70:$AL$70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T$2,'Multipliers and Adjustments'!$C$70:$AL$70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U$2,'Multipliers and Adjustments'!$C$70:$AL$70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C$71:$AL$89,MATCH($B$1,'Multipliers and Adjustments'!$B$71:$B$89,0),MATCH(V$2,'Multipliers and Adjustments'!$C$70:$AL$70,0))*unit_conv</f>
        <v>0</v>
      </c>
      <c r="W5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X$2,'Multipliers and Adjustments'!$C$70:$AL$70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Y$2,'Multipliers and Adjustments'!$C$70:$AL$70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Z$2,'Multipliers and Adjustments'!$C$70:$AL$70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C$71:$AL$89,MATCH($B$1,'Multipliers and Adjustments'!$B$71:$B$89,0),MATCH(AA$2,'Multipliers and Adjustments'!$C$70:$AL$70,0))*unit_conv</f>
        <v>0</v>
      </c>
      <c r="AB5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C$2,'Multipliers and Adjustments'!$C$70:$AL$70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D$2,'Multipliers and Adjustments'!$C$70:$AL$70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E$2,'Multipliers and Adjustments'!$C$70:$AL$70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C$71:$AL$89,MATCH($B$1,'Multipliers and Adjustments'!$B$71:$B$89,0),MATCH(AF$2,'Multipliers and Adjustments'!$C$70:$AL$70,0))*unit_conv</f>
        <v>0</v>
      </c>
      <c r="AG5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H$2,'Multipliers and Adjustments'!$C$70:$AL$70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I$2,'Multipliers and Adjustments'!$C$70:$AL$70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J$2,'Multipliers and Adjustments'!$C$70:$AL$70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C$71:$AL$89,MATCH($B$1,'Multipliers and Adjustments'!$B$71:$B$89,0),MATCH(AK$2,'Multipliers and Adjustments'!$C$70:$AL$70,0))*unit_conv</f>
        <v>0</v>
      </c>
      <c r="AL5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D$2,'Multipliers and Adjustments'!$C$70:$AL$70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E$2,'Multipliers and Adjustments'!$C$70:$AL$70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F$2,'Multipliers and Adjustments'!$C$70:$AL$70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C$71:$AL$89,MATCH($B$1,'Multipliers and Adjustments'!$B$71:$B$89,0),MATCH(G$2,'Multipliers and Adjustments'!$C$70:$AL$70,0))*unit_conv</f>
        <v>0</v>
      </c>
      <c r="H5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I$2,'Multipliers and Adjustments'!$C$70:$AL$70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J$2,'Multipliers and Adjustments'!$C$70:$AL$70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K$2,'Multipliers and Adjustments'!$C$70:$AL$70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C$71:$AL$89,MATCH($B$1,'Multipliers and Adjustments'!$B$71:$B$89,0),MATCH(L$2,'Multipliers and Adjustments'!$C$70:$AL$70,0))*unit_conv</f>
        <v>0</v>
      </c>
      <c r="M5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N$2,'Multipliers and Adjustments'!$C$70:$AL$70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O$2,'Multipliers and Adjustments'!$C$70:$AL$70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P$2,'Multipliers and Adjustments'!$C$70:$AL$70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C$71:$AL$89,MATCH($B$1,'Multipliers and Adjustments'!$B$71:$B$89,0),MATCH(Q$2,'Multipliers and Adjustments'!$C$70:$AL$70,0))*unit_conv</f>
        <v>0</v>
      </c>
      <c r="R5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S$2,'Multipliers and Adjustments'!$C$70:$AL$70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T$2,'Multipliers and Adjustments'!$C$70:$AL$70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U$2,'Multipliers and Adjustments'!$C$70:$AL$70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C$71:$AL$89,MATCH($B$1,'Multipliers and Adjustments'!$B$71:$B$89,0),MATCH(V$2,'Multipliers and Adjustments'!$C$70:$AL$70,0))*unit_conv</f>
        <v>0</v>
      </c>
      <c r="W5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X$2,'Multipliers and Adjustments'!$C$70:$AL$70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Y$2,'Multipliers and Adjustments'!$C$70:$AL$70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Z$2,'Multipliers and Adjustments'!$C$70:$AL$70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C$71:$AL$89,MATCH($B$1,'Multipliers and Adjustments'!$B$71:$B$89,0),MATCH(AA$2,'Multipliers and Adjustments'!$C$70:$AL$70,0))*unit_conv</f>
        <v>0</v>
      </c>
      <c r="AB5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C$2,'Multipliers and Adjustments'!$C$70:$AL$70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D$2,'Multipliers and Adjustments'!$C$70:$AL$70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E$2,'Multipliers and Adjustments'!$C$70:$AL$70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C$71:$AL$89,MATCH($B$1,'Multipliers and Adjustments'!$B$71:$B$89,0),MATCH(AF$2,'Multipliers and Adjustments'!$C$70:$AL$70,0))*unit_conv</f>
        <v>0</v>
      </c>
      <c r="AG5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H$2,'Multipliers and Adjustments'!$C$70:$AL$70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I$2,'Multipliers and Adjustments'!$C$70:$AL$70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J$2,'Multipliers and Adjustments'!$C$70:$AL$70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C$71:$AL$89,MATCH($B$1,'Multipliers and Adjustments'!$B$71:$B$89,0),MATCH(AK$2,'Multipliers and Adjustments'!$C$70:$AL$70,0))*unit_conv</f>
        <v>0</v>
      </c>
      <c r="AL5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D$2,'Multipliers and Adjustments'!$C$70:$AL$70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E$2,'Multipliers and Adjustments'!$C$70:$AL$70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F$2,'Multipliers and Adjustments'!$C$70:$AL$70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C$71:$AL$89,MATCH($B$1,'Multipliers and Adjustments'!$B$71:$B$89,0),MATCH(G$2,'Multipliers and Adjustments'!$C$70:$AL$70,0))*unit_conv</f>
        <v>0</v>
      </c>
      <c r="H6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I$2,'Multipliers and Adjustments'!$C$70:$AL$70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J$2,'Multipliers and Adjustments'!$C$70:$AL$70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K$2,'Multipliers and Adjustments'!$C$70:$AL$70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C$71:$AL$89,MATCH($B$1,'Multipliers and Adjustments'!$B$71:$B$89,0),MATCH(L$2,'Multipliers and Adjustments'!$C$70:$AL$70,0))*unit_conv</f>
        <v>0</v>
      </c>
      <c r="M6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N$2,'Multipliers and Adjustments'!$C$70:$AL$70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O$2,'Multipliers and Adjustments'!$C$70:$AL$70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P$2,'Multipliers and Adjustments'!$C$70:$AL$70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C$71:$AL$89,MATCH($B$1,'Multipliers and Adjustments'!$B$71:$B$89,0),MATCH(Q$2,'Multipliers and Adjustments'!$C$70:$AL$70,0))*unit_conv</f>
        <v>0</v>
      </c>
      <c r="R6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S$2,'Multipliers and Adjustments'!$C$70:$AL$70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T$2,'Multipliers and Adjustments'!$C$70:$AL$70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U$2,'Multipliers and Adjustments'!$C$70:$AL$70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C$71:$AL$89,MATCH($B$1,'Multipliers and Adjustments'!$B$71:$B$89,0),MATCH(V$2,'Multipliers and Adjustments'!$C$70:$AL$70,0))*unit_conv</f>
        <v>0</v>
      </c>
      <c r="W6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X$2,'Multipliers and Adjustments'!$C$70:$AL$70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Y$2,'Multipliers and Adjustments'!$C$70:$AL$70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Z$2,'Multipliers and Adjustments'!$C$70:$AL$70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C$71:$AL$89,MATCH($B$1,'Multipliers and Adjustments'!$B$71:$B$89,0),MATCH(AA$2,'Multipliers and Adjustments'!$C$70:$AL$70,0))*unit_conv</f>
        <v>0</v>
      </c>
      <c r="AB6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C$2,'Multipliers and Adjustments'!$C$70:$AL$70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D$2,'Multipliers and Adjustments'!$C$70:$AL$70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E$2,'Multipliers and Adjustments'!$C$70:$AL$70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C$71:$AL$89,MATCH($B$1,'Multipliers and Adjustments'!$B$71:$B$89,0),MATCH(AF$2,'Multipliers and Adjustments'!$C$70:$AL$70,0))*unit_conv</f>
        <v>0</v>
      </c>
      <c r="AG6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H$2,'Multipliers and Adjustments'!$C$70:$AL$70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I$2,'Multipliers and Adjustments'!$C$70:$AL$70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J$2,'Multipliers and Adjustments'!$C$70:$AL$70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C$71:$AL$89,MATCH($B$1,'Multipliers and Adjustments'!$B$71:$B$89,0),MATCH(AK$2,'Multipliers and Adjustments'!$C$70:$AL$70,0))*unit_conv</f>
        <v>0</v>
      </c>
      <c r="AL6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D$2,'Multipliers and Adjustments'!$C$70:$AL$70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E$2,'Multipliers and Adjustments'!$C$70:$AL$70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F$2,'Multipliers and Adjustments'!$C$70:$AL$70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C$71:$AL$89,MATCH($B$1,'Multipliers and Adjustments'!$B$71:$B$89,0),MATCH(G$2,'Multipliers and Adjustments'!$C$70:$AL$70,0))*unit_conv</f>
        <v>0</v>
      </c>
      <c r="H6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I$2,'Multipliers and Adjustments'!$C$70:$AL$70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J$2,'Multipliers and Adjustments'!$C$70:$AL$70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K$2,'Multipliers and Adjustments'!$C$70:$AL$70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C$71:$AL$89,MATCH($B$1,'Multipliers and Adjustments'!$B$71:$B$89,0),MATCH(L$2,'Multipliers and Adjustments'!$C$70:$AL$70,0))*unit_conv</f>
        <v>0</v>
      </c>
      <c r="M6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N$2,'Multipliers and Adjustments'!$C$70:$AL$70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O$2,'Multipliers and Adjustments'!$C$70:$AL$70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P$2,'Multipliers and Adjustments'!$C$70:$AL$70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C$71:$AL$89,MATCH($B$1,'Multipliers and Adjustments'!$B$71:$B$89,0),MATCH(Q$2,'Multipliers and Adjustments'!$C$70:$AL$70,0))*unit_conv</f>
        <v>0</v>
      </c>
      <c r="R6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S$2,'Multipliers and Adjustments'!$C$70:$AL$70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T$2,'Multipliers and Adjustments'!$C$70:$AL$70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U$2,'Multipliers and Adjustments'!$C$70:$AL$70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C$71:$AL$89,MATCH($B$1,'Multipliers and Adjustments'!$B$71:$B$89,0),MATCH(V$2,'Multipliers and Adjustments'!$C$70:$AL$70,0))*unit_conv</f>
        <v>0</v>
      </c>
      <c r="W6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X$2,'Multipliers and Adjustments'!$C$70:$AL$70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Y$2,'Multipliers and Adjustments'!$C$70:$AL$70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Z$2,'Multipliers and Adjustments'!$C$70:$AL$70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C$71:$AL$89,MATCH($B$1,'Multipliers and Adjustments'!$B$71:$B$89,0),MATCH(AA$2,'Multipliers and Adjustments'!$C$70:$AL$70,0))*unit_conv</f>
        <v>0</v>
      </c>
      <c r="AB6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C$2,'Multipliers and Adjustments'!$C$70:$AL$70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D$2,'Multipliers and Adjustments'!$C$70:$AL$70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E$2,'Multipliers and Adjustments'!$C$70:$AL$70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C$71:$AL$89,MATCH($B$1,'Multipliers and Adjustments'!$B$71:$B$89,0),MATCH(AF$2,'Multipliers and Adjustments'!$C$70:$AL$70,0))*unit_conv</f>
        <v>0</v>
      </c>
      <c r="AG6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H$2,'Multipliers and Adjustments'!$C$70:$AL$70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I$2,'Multipliers and Adjustments'!$C$70:$AL$70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J$2,'Multipliers and Adjustments'!$C$70:$AL$70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C$71:$AL$89,MATCH($B$1,'Multipliers and Adjustments'!$B$71:$B$89,0),MATCH(AK$2,'Multipliers and Adjustments'!$C$70:$AL$70,0))*unit_conv</f>
        <v>0</v>
      </c>
      <c r="AL6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D$2,'Multipliers and Adjustments'!$C$70:$AL$70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E$2,'Multipliers and Adjustments'!$C$70:$AL$70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F$2,'Multipliers and Adjustments'!$C$70:$AL$70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C$71:$AL$89,MATCH($B$1,'Multipliers and Adjustments'!$B$71:$B$89,0),MATCH(G$2,'Multipliers and Adjustments'!$C$70:$AL$70,0))*unit_conv</f>
        <v>0</v>
      </c>
      <c r="H6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I$2,'Multipliers and Adjustments'!$C$70:$AL$70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J$2,'Multipliers and Adjustments'!$C$70:$AL$70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K$2,'Multipliers and Adjustments'!$C$70:$AL$70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C$71:$AL$89,MATCH($B$1,'Multipliers and Adjustments'!$B$71:$B$89,0),MATCH(L$2,'Multipliers and Adjustments'!$C$70:$AL$70,0))*unit_conv</f>
        <v>0</v>
      </c>
      <c r="M6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N$2,'Multipliers and Adjustments'!$C$70:$AL$70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O$2,'Multipliers and Adjustments'!$C$70:$AL$70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P$2,'Multipliers and Adjustments'!$C$70:$AL$70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C$71:$AL$89,MATCH($B$1,'Multipliers and Adjustments'!$B$71:$B$89,0),MATCH(Q$2,'Multipliers and Adjustments'!$C$70:$AL$70,0))*unit_conv</f>
        <v>0</v>
      </c>
      <c r="R6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S$2,'Multipliers and Adjustments'!$C$70:$AL$70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T$2,'Multipliers and Adjustments'!$C$70:$AL$70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U$2,'Multipliers and Adjustments'!$C$70:$AL$70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C$71:$AL$89,MATCH($B$1,'Multipliers and Adjustments'!$B$71:$B$89,0),MATCH(V$2,'Multipliers and Adjustments'!$C$70:$AL$70,0))*unit_conv</f>
        <v>0</v>
      </c>
      <c r="W6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X$2,'Multipliers and Adjustments'!$C$70:$AL$70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Y$2,'Multipliers and Adjustments'!$C$70:$AL$70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Z$2,'Multipliers and Adjustments'!$C$70:$AL$70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C$71:$AL$89,MATCH($B$1,'Multipliers and Adjustments'!$B$71:$B$89,0),MATCH(AA$2,'Multipliers and Adjustments'!$C$70:$AL$70,0))*unit_conv</f>
        <v>0</v>
      </c>
      <c r="AB6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C$2,'Multipliers and Adjustments'!$C$70:$AL$70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D$2,'Multipliers and Adjustments'!$C$70:$AL$70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E$2,'Multipliers and Adjustments'!$C$70:$AL$70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C$71:$AL$89,MATCH($B$1,'Multipliers and Adjustments'!$B$71:$B$89,0),MATCH(AF$2,'Multipliers and Adjustments'!$C$70:$AL$70,0))*unit_conv</f>
        <v>0</v>
      </c>
      <c r="AG6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H$2,'Multipliers and Adjustments'!$C$70:$AL$70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I$2,'Multipliers and Adjustments'!$C$70:$AL$70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J$2,'Multipliers and Adjustments'!$C$70:$AL$70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C$71:$AL$89,MATCH($B$1,'Multipliers and Adjustments'!$B$71:$B$89,0),MATCH(AK$2,'Multipliers and Adjustments'!$C$70:$AL$70,0))*unit_conv</f>
        <v>0</v>
      </c>
      <c r="AL6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D$2,'Multipliers and Adjustments'!$C$70:$AL$70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E$2,'Multipliers and Adjustments'!$C$70:$AL$70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F$2,'Multipliers and Adjustments'!$C$70:$AL$70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C$71:$AL$89,MATCH($B$1,'Multipliers and Adjustments'!$B$71:$B$89,0),MATCH(G$2,'Multipliers and Adjustments'!$C$70:$AL$70,0))*unit_conv</f>
        <v>0</v>
      </c>
      <c r="H6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I$2,'Multipliers and Adjustments'!$C$70:$AL$70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J$2,'Multipliers and Adjustments'!$C$70:$AL$70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K$2,'Multipliers and Adjustments'!$C$70:$AL$70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C$71:$AL$89,MATCH($B$1,'Multipliers and Adjustments'!$B$71:$B$89,0),MATCH(L$2,'Multipliers and Adjustments'!$C$70:$AL$70,0))*unit_conv</f>
        <v>0</v>
      </c>
      <c r="M6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N$2,'Multipliers and Adjustments'!$C$70:$AL$70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O$2,'Multipliers and Adjustments'!$C$70:$AL$70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P$2,'Multipliers and Adjustments'!$C$70:$AL$70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C$71:$AL$89,MATCH($B$1,'Multipliers and Adjustments'!$B$71:$B$89,0),MATCH(Q$2,'Multipliers and Adjustments'!$C$70:$AL$70,0))*unit_conv</f>
        <v>0</v>
      </c>
      <c r="R6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S$2,'Multipliers and Adjustments'!$C$70:$AL$70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T$2,'Multipliers and Adjustments'!$C$70:$AL$70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U$2,'Multipliers and Adjustments'!$C$70:$AL$70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C$71:$AL$89,MATCH($B$1,'Multipliers and Adjustments'!$B$71:$B$89,0),MATCH(V$2,'Multipliers and Adjustments'!$C$70:$AL$70,0))*unit_conv</f>
        <v>0</v>
      </c>
      <c r="W6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X$2,'Multipliers and Adjustments'!$C$70:$AL$70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Y$2,'Multipliers and Adjustments'!$C$70:$AL$70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Z$2,'Multipliers and Adjustments'!$C$70:$AL$70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C$71:$AL$89,MATCH($B$1,'Multipliers and Adjustments'!$B$71:$B$89,0),MATCH(AA$2,'Multipliers and Adjustments'!$C$70:$AL$70,0))*unit_conv</f>
        <v>0</v>
      </c>
      <c r="AB6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C$2,'Multipliers and Adjustments'!$C$70:$AL$70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D$2,'Multipliers and Adjustments'!$C$70:$AL$70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E$2,'Multipliers and Adjustments'!$C$70:$AL$70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C$71:$AL$89,MATCH($B$1,'Multipliers and Adjustments'!$B$71:$B$89,0),MATCH(AF$2,'Multipliers and Adjustments'!$C$70:$AL$70,0))*unit_conv</f>
        <v>0</v>
      </c>
      <c r="AG6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H$2,'Multipliers and Adjustments'!$C$70:$AL$70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I$2,'Multipliers and Adjustments'!$C$70:$AL$70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J$2,'Multipliers and Adjustments'!$C$70:$AL$70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C$71:$AL$89,MATCH($B$1,'Multipliers and Adjustments'!$B$71:$B$89,0),MATCH(AK$2,'Multipliers and Adjustments'!$C$70:$AL$70,0))*unit_conv</f>
        <v>0</v>
      </c>
      <c r="AL6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D$2,'Multipliers and Adjustments'!$C$70:$AL$70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E$2,'Multipliers and Adjustments'!$C$70:$AL$70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F$2,'Multipliers and Adjustments'!$C$70:$AL$70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C$71:$AL$89,MATCH($B$1,'Multipliers and Adjustments'!$B$71:$B$89,0),MATCH(G$2,'Multipliers and Adjustments'!$C$70:$AL$70,0))*unit_conv</f>
        <v>0</v>
      </c>
      <c r="H6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I$2,'Multipliers and Adjustments'!$C$70:$AL$70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J$2,'Multipliers and Adjustments'!$C$70:$AL$70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K$2,'Multipliers and Adjustments'!$C$70:$AL$70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C$71:$AL$89,MATCH($B$1,'Multipliers and Adjustments'!$B$71:$B$89,0),MATCH(L$2,'Multipliers and Adjustments'!$C$70:$AL$70,0))*unit_conv</f>
        <v>0</v>
      </c>
      <c r="M6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N$2,'Multipliers and Adjustments'!$C$70:$AL$70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O$2,'Multipliers and Adjustments'!$C$70:$AL$70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P$2,'Multipliers and Adjustments'!$C$70:$AL$70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C$71:$AL$89,MATCH($B$1,'Multipliers and Adjustments'!$B$71:$B$89,0),MATCH(Q$2,'Multipliers and Adjustments'!$C$70:$AL$70,0))*unit_conv</f>
        <v>0</v>
      </c>
      <c r="R6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S$2,'Multipliers and Adjustments'!$C$70:$AL$70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T$2,'Multipliers and Adjustments'!$C$70:$AL$70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U$2,'Multipliers and Adjustments'!$C$70:$AL$70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C$71:$AL$89,MATCH($B$1,'Multipliers and Adjustments'!$B$71:$B$89,0),MATCH(V$2,'Multipliers and Adjustments'!$C$70:$AL$70,0))*unit_conv</f>
        <v>0</v>
      </c>
      <c r="W6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X$2,'Multipliers and Adjustments'!$C$70:$AL$70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Y$2,'Multipliers and Adjustments'!$C$70:$AL$70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Z$2,'Multipliers and Adjustments'!$C$70:$AL$70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C$71:$AL$89,MATCH($B$1,'Multipliers and Adjustments'!$B$71:$B$89,0),MATCH(AA$2,'Multipliers and Adjustments'!$C$70:$AL$70,0))*unit_conv</f>
        <v>0</v>
      </c>
      <c r="AB6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C$2,'Multipliers and Adjustments'!$C$70:$AL$70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D$2,'Multipliers and Adjustments'!$C$70:$AL$70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E$2,'Multipliers and Adjustments'!$C$70:$AL$70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C$71:$AL$89,MATCH($B$1,'Multipliers and Adjustments'!$B$71:$B$89,0),MATCH(AF$2,'Multipliers and Adjustments'!$C$70:$AL$70,0))*unit_conv</f>
        <v>0</v>
      </c>
      <c r="AG6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H$2,'Multipliers and Adjustments'!$C$70:$AL$70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I$2,'Multipliers and Adjustments'!$C$70:$AL$70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J$2,'Multipliers and Adjustments'!$C$70:$AL$70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C$71:$AL$89,MATCH($B$1,'Multipliers and Adjustments'!$B$71:$B$89,0),MATCH(AK$2,'Multipliers and Adjustments'!$C$70:$AL$70,0))*unit_conv</f>
        <v>0</v>
      </c>
      <c r="AL6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D$2,'Multipliers and Adjustments'!$C$70:$AL$70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E$2,'Multipliers and Adjustments'!$C$70:$AL$70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F$2,'Multipliers and Adjustments'!$C$70:$AL$70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C$71:$AL$89,MATCH($B$1,'Multipliers and Adjustments'!$B$71:$B$89,0),MATCH(G$2,'Multipliers and Adjustments'!$C$70:$AL$70,0))*unit_conv</f>
        <v>0</v>
      </c>
      <c r="H6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I$2,'Multipliers and Adjustments'!$C$70:$AL$70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J$2,'Multipliers and Adjustments'!$C$70:$AL$70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K$2,'Multipliers and Adjustments'!$C$70:$AL$70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C$71:$AL$89,MATCH($B$1,'Multipliers and Adjustments'!$B$71:$B$89,0),MATCH(L$2,'Multipliers and Adjustments'!$C$70:$AL$70,0))*unit_conv</f>
        <v>0</v>
      </c>
      <c r="M6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N$2,'Multipliers and Adjustments'!$C$70:$AL$70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O$2,'Multipliers and Adjustments'!$C$70:$AL$70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P$2,'Multipliers and Adjustments'!$C$70:$AL$70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C$71:$AL$89,MATCH($B$1,'Multipliers and Adjustments'!$B$71:$B$89,0),MATCH(Q$2,'Multipliers and Adjustments'!$C$70:$AL$70,0))*unit_conv</f>
        <v>0</v>
      </c>
      <c r="R6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S$2,'Multipliers and Adjustments'!$C$70:$AL$70,0))*unit_conv</f>
        <v>224656614233.91599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T$2,'Multipliers and Adjustments'!$C$70:$AL$70,0))*unit_conv</f>
        <v>449313275222.99445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U$2,'Multipliers and Adjustments'!$C$70:$AL$70,0))*unit_conv</f>
        <v>673969983012.50964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C$71:$AL$89,MATCH($B$1,'Multipliers and Adjustments'!$B$71:$B$89,0),MATCH(V$2,'Multipliers and Adjustments'!$C$70:$AL$70,0))*unit_conv</f>
        <v>898626737647.79736</v>
      </c>
      <c r="W6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5,'EPA Data'!$G:$G,"&lt;"&amp;$B65)*unit_conv</f>
        <v>1123283539174.2493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X$2,'Multipliers and Adjustments'!$C$70:$AL$70,0))*unit_conv</f>
        <v>899403680780.71533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Y$2,'Multipliers and Adjustments'!$C$70:$AL$70,0))*unit_conv</f>
        <v>674553712233.137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Z$2,'Multipliers and Adjustments'!$C$70:$AL$70,0))*unit_conv</f>
        <v>449703110764.52167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C$71:$AL$89,MATCH($B$1,'Multipliers and Adjustments'!$B$71:$B$89,0),MATCH(AA$2,'Multipliers and Adjustments'!$C$70:$AL$70,0))*unit_conv</f>
        <v>224851874111.52533</v>
      </c>
      <c r="AB6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C$2,'Multipliers and Adjustments'!$C$70:$AL$70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D$2,'Multipliers and Adjustments'!$C$70:$AL$70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E$2,'Multipliers and Adjustments'!$C$70:$AL$70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C$71:$AL$89,MATCH($B$1,'Multipliers and Adjustments'!$B$71:$B$89,0),MATCH(AF$2,'Multipliers and Adjustments'!$C$70:$AL$70,0))*unit_conv</f>
        <v>0</v>
      </c>
      <c r="AG6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H$2,'Multipliers and Adjustments'!$C$70:$AL$70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I$2,'Multipliers and Adjustments'!$C$70:$AL$70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J$2,'Multipliers and Adjustments'!$C$70:$AL$70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C$71:$AL$89,MATCH($B$1,'Multipliers and Adjustments'!$B$71:$B$89,0),MATCH(AK$2,'Multipliers and Adjustments'!$C$70:$AL$70,0))*unit_conv</f>
        <v>0</v>
      </c>
      <c r="AL6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D$2,'Multipliers and Adjustments'!$C$70:$AL$70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E$2,'Multipliers and Adjustments'!$C$70:$AL$70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F$2,'Multipliers and Adjustments'!$C$70:$AL$70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C$71:$AL$89,MATCH($B$1,'Multipliers and Adjustments'!$B$71:$B$89,0),MATCH(G$2,'Multipliers and Adjustments'!$C$70:$AL$70,0))*unit_conv</f>
        <v>0</v>
      </c>
      <c r="H6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I$2,'Multipliers and Adjustments'!$C$70:$AL$70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J$2,'Multipliers and Adjustments'!$C$70:$AL$70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K$2,'Multipliers and Adjustments'!$C$70:$AL$70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C$71:$AL$89,MATCH($B$1,'Multipliers and Adjustments'!$B$71:$B$89,0),MATCH(L$2,'Multipliers and Adjustments'!$C$70:$AL$70,0))*unit_conv</f>
        <v>0</v>
      </c>
      <c r="M6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N$2,'Multipliers and Adjustments'!$C$70:$AL$70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O$2,'Multipliers and Adjustments'!$C$70:$AL$70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P$2,'Multipliers and Adjustments'!$C$70:$AL$70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C$71:$AL$89,MATCH($B$1,'Multipliers and Adjustments'!$B$71:$B$89,0),MATCH(Q$2,'Multipliers and Adjustments'!$C$70:$AL$70,0))*unit_conv</f>
        <v>0</v>
      </c>
      <c r="R6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S$2,'Multipliers and Adjustments'!$C$70:$AL$70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T$2,'Multipliers and Adjustments'!$C$70:$AL$70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U$2,'Multipliers and Adjustments'!$C$70:$AL$70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C$71:$AL$89,MATCH($B$1,'Multipliers and Adjustments'!$B$71:$B$89,0),MATCH(V$2,'Multipliers and Adjustments'!$C$70:$AL$70,0))*unit_conv</f>
        <v>0</v>
      </c>
      <c r="W6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X$2,'Multipliers and Adjustments'!$C$70:$AL$70,0))*unit_conv</f>
        <v>216613619431.1330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Y$2,'Multipliers and Adjustments'!$C$70:$AL$70,0))*unit_conv</f>
        <v>433227850051.9115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Z$2,'Multipliers and Adjustments'!$C$70:$AL$70,0))*unit_conv</f>
        <v>649842694045.3640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C$71:$AL$89,MATCH($B$1,'Multipliers and Adjustments'!$B$71:$B$89,0),MATCH(AA$2,'Multipliers and Adjustments'!$C$70:$AL$70,0))*unit_conv</f>
        <v>866458153604.92908</v>
      </c>
      <c r="AB6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6,'EPA Data'!$G:$G,"&lt;"&amp;$B66)*unit_conv</f>
        <v>1083074230934.5258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C$2,'Multipliers and Adjustments'!$C$70:$AL$70,0))*unit_conv</f>
        <v>867732574852.01025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D$2,'Multipliers and Adjustments'!$C$70:$AL$70,0))*unit_conv</f>
        <v>650804051921.26733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E$2,'Multipliers and Adjustments'!$C$70:$AL$70,0))*unit_conv</f>
        <v>433872464973.71277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C$71:$AL$89,MATCH($B$1,'Multipliers and Adjustments'!$B$71:$B$89,0),MATCH(AF$2,'Multipliers and Adjustments'!$C$70:$AL$70,0))*unit_conv</f>
        <v>216937789318.80493</v>
      </c>
      <c r="AG6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H$2,'Multipliers and Adjustments'!$C$70:$AL$70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I$2,'Multipliers and Adjustments'!$C$70:$AL$70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J$2,'Multipliers and Adjustments'!$C$70:$AL$70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C$71:$AL$89,MATCH($B$1,'Multipliers and Adjustments'!$B$71:$B$89,0),MATCH(AK$2,'Multipliers and Adjustments'!$C$70:$AL$70,0))*unit_conv</f>
        <v>0</v>
      </c>
      <c r="AL6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D$2,'Multipliers and Adjustments'!$C$70:$AL$70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E$2,'Multipliers and Adjustments'!$C$70:$AL$70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F$2,'Multipliers and Adjustments'!$C$70:$AL$70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C$71:$AL$89,MATCH($B$1,'Multipliers and Adjustments'!$B$71:$B$89,0),MATCH(G$2,'Multipliers and Adjustments'!$C$70:$AL$70,0))*unit_conv</f>
        <v>0</v>
      </c>
      <c r="H6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I$2,'Multipliers and Adjustments'!$C$70:$AL$70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J$2,'Multipliers and Adjustments'!$C$70:$AL$70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K$2,'Multipliers and Adjustments'!$C$70:$AL$70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C$71:$AL$89,MATCH($B$1,'Multipliers and Adjustments'!$B$71:$B$89,0),MATCH(L$2,'Multipliers and Adjustments'!$C$70:$AL$70,0))*unit_conv</f>
        <v>0</v>
      </c>
      <c r="M6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N$2,'Multipliers and Adjustments'!$C$70:$AL$70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O$2,'Multipliers and Adjustments'!$C$70:$AL$70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P$2,'Multipliers and Adjustments'!$C$70:$AL$70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C$71:$AL$89,MATCH($B$1,'Multipliers and Adjustments'!$B$71:$B$89,0),MATCH(Q$2,'Multipliers and Adjustments'!$C$70:$AL$70,0))*unit_conv</f>
        <v>0</v>
      </c>
      <c r="R6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S$2,'Multipliers and Adjustments'!$C$70:$AL$70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T$2,'Multipliers and Adjustments'!$C$70:$AL$70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U$2,'Multipliers and Adjustments'!$C$70:$AL$70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C$71:$AL$89,MATCH($B$1,'Multipliers and Adjustments'!$B$71:$B$89,0),MATCH(V$2,'Multipliers and Adjustments'!$C$70:$AL$70,0))*unit_conv</f>
        <v>0</v>
      </c>
      <c r="W6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X$2,'Multipliers and Adjustments'!$C$70:$AL$70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Y$2,'Multipliers and Adjustments'!$C$70:$AL$70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Z$2,'Multipliers and Adjustments'!$C$70:$AL$70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C$71:$AL$89,MATCH($B$1,'Multipliers and Adjustments'!$B$71:$B$89,0),MATCH(AA$2,'Multipliers and Adjustments'!$C$70:$AL$70,0))*unit_conv</f>
        <v>0</v>
      </c>
      <c r="AB6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C$2,'Multipliers and Adjustments'!$C$70:$AL$70,0))*unit_conv</f>
        <v>207622244386.51187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D$2,'Multipliers and Adjustments'!$C$70:$AL$70,0))*unit_conv</f>
        <v>415247437076.7181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E$2,'Multipliers and Adjustments'!$C$70:$AL$70,0))*unit_conv</f>
        <v>622875601765.07422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C$71:$AL$89,MATCH($B$1,'Multipliers and Adjustments'!$B$71:$B$89,0),MATCH(AF$2,'Multipliers and Adjustments'!$C$70:$AL$70,0))*unit_conv</f>
        <v>830506762400.62</v>
      </c>
      <c r="AG6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7,'EPA Data'!$G:$G,"&lt;"&amp;$B67)*unit_conv</f>
        <v>1038140943190.389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H$2,'Multipliers and Adjustments'!$C$70:$AL$70,0))*unit_conv</f>
        <v>831105300494.17188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I$2,'Multipliers and Adjustments'!$C$70:$AL$70,0))*unit_conv</f>
        <v>623336218068.41223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J$2,'Multipliers and Adjustments'!$C$70:$AL$70,0))*unit_conv</f>
        <v>415562340321.0104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C$71:$AL$89,MATCH($B$1,'Multipliers and Adjustments'!$B$71:$B$89,0),MATCH(AK$2,'Multipliers and Adjustments'!$C$70:$AL$70,0))*unit_conv</f>
        <v>207783617707.86267</v>
      </c>
      <c r="AL6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D$2,'Multipliers and Adjustments'!$C$70:$AL$70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E$2,'Multipliers and Adjustments'!$C$70:$AL$70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F$2,'Multipliers and Adjustments'!$C$70:$AL$70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C$71:$AL$89,MATCH($B$1,'Multipliers and Adjustments'!$B$71:$B$89,0),MATCH(G$2,'Multipliers and Adjustments'!$C$70:$AL$70,0))*unit_conv</f>
        <v>0</v>
      </c>
      <c r="H6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I$2,'Multipliers and Adjustments'!$C$70:$AL$70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J$2,'Multipliers and Adjustments'!$C$70:$AL$70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K$2,'Multipliers and Adjustments'!$C$70:$AL$70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C$71:$AL$89,MATCH($B$1,'Multipliers and Adjustments'!$B$71:$B$89,0),MATCH(L$2,'Multipliers and Adjustments'!$C$70:$AL$70,0))*unit_conv</f>
        <v>0</v>
      </c>
      <c r="M6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N$2,'Multipliers and Adjustments'!$C$70:$AL$70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O$2,'Multipliers and Adjustments'!$C$70:$AL$70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P$2,'Multipliers and Adjustments'!$C$70:$AL$70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C$71:$AL$89,MATCH($B$1,'Multipliers and Adjustments'!$B$71:$B$89,0),MATCH(Q$2,'Multipliers and Adjustments'!$C$70:$AL$70,0))*unit_conv</f>
        <v>0</v>
      </c>
      <c r="R6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S$2,'Multipliers and Adjustments'!$C$70:$AL$70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T$2,'Multipliers and Adjustments'!$C$70:$AL$70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U$2,'Multipliers and Adjustments'!$C$70:$AL$70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C$71:$AL$89,MATCH($B$1,'Multipliers and Adjustments'!$B$71:$B$89,0),MATCH(V$2,'Multipliers and Adjustments'!$C$70:$AL$70,0))*unit_conv</f>
        <v>0</v>
      </c>
      <c r="W6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X$2,'Multipliers and Adjustments'!$C$70:$AL$70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Y$2,'Multipliers and Adjustments'!$C$70:$AL$70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Z$2,'Multipliers and Adjustments'!$C$70:$AL$70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C$71:$AL$89,MATCH($B$1,'Multipliers and Adjustments'!$B$71:$B$89,0),MATCH(AA$2,'Multipliers and Adjustments'!$C$70:$AL$70,0))*unit_conv</f>
        <v>0</v>
      </c>
      <c r="AB6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C$2,'Multipliers and Adjustments'!$C$70:$AL$70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D$2,'Multipliers and Adjustments'!$C$70:$AL$70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E$2,'Multipliers and Adjustments'!$C$70:$AL$70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C$71:$AL$89,MATCH($B$1,'Multipliers and Adjustments'!$B$71:$B$89,0),MATCH(AF$2,'Multipliers and Adjustments'!$C$70:$AL$70,0))*unit_conv</f>
        <v>0</v>
      </c>
      <c r="AG6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H$2,'Multipliers and Adjustments'!$C$70:$AL$70,0))*unit_conv</f>
        <v>198164272013.9368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I$2,'Multipliers and Adjustments'!$C$70:$AL$70,0))*unit_conv</f>
        <v>396333149120.81927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J$2,'Multipliers and Adjustments'!$C$70:$AL$70,0))*unit_conv</f>
        <v>594506678736.06018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C$71:$AL$89,MATCH($B$1,'Multipliers and Adjustments'!$B$71:$B$89,0),MATCH(AK$2,'Multipliers and Adjustments'!$C$70:$AL$70,0))*unit_conv</f>
        <v>792684908928.25439</v>
      </c>
      <c r="AL6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8,'EPA Data'!$G:$G,"&lt;"&amp;$B68)*unit_conv</f>
        <v>990867888430.45886</v>
      </c>
    </row>
    <row r="69" spans="1:38" x14ac:dyDescent="0.35">
      <c r="A69" s="12">
        <f t="shared" si="1"/>
        <v>1300</v>
      </c>
      <c r="B69" s="11">
        <f t="shared" si="3"/>
        <v>1350</v>
      </c>
      <c r="C6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D$2,'Multipliers and Adjustments'!$C$70:$AL$70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E$2,'Multipliers and Adjustments'!$C$70:$AL$70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F$2,'Multipliers and Adjustments'!$C$70:$AL$70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C$71:$AL$89,MATCH($B$1,'Multipliers and Adjustments'!$B$71:$B$89,0),MATCH(G$2,'Multipliers and Adjustments'!$C$70:$AL$70,0))*unit_conv</f>
        <v>0</v>
      </c>
      <c r="H6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I$2,'Multipliers and Adjustments'!$C$70:$AL$70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J$2,'Multipliers and Adjustments'!$C$70:$AL$70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K$2,'Multipliers and Adjustments'!$C$70:$AL$70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C$71:$AL$89,MATCH($B$1,'Multipliers and Adjustments'!$B$71:$B$89,0),MATCH(L$2,'Multipliers and Adjustments'!$C$70:$AL$70,0))*unit_conv</f>
        <v>0</v>
      </c>
      <c r="M6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N$2,'Multipliers and Adjustments'!$C$70:$AL$70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O$2,'Multipliers and Adjustments'!$C$70:$AL$70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P$2,'Multipliers and Adjustments'!$C$70:$AL$70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C$71:$AL$89,MATCH($B$1,'Multipliers and Adjustments'!$B$71:$B$89,0),MATCH(Q$2,'Multipliers and Adjustments'!$C$70:$AL$70,0))*unit_conv</f>
        <v>0</v>
      </c>
      <c r="R6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S$2,'Multipliers and Adjustments'!$C$70:$AL$70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T$2,'Multipliers and Adjustments'!$C$70:$AL$70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U$2,'Multipliers and Adjustments'!$C$70:$AL$70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C$71:$AL$89,MATCH($B$1,'Multipliers and Adjustments'!$B$71:$B$89,0),MATCH(V$2,'Multipliers and Adjustments'!$C$70:$AL$70,0))*unit_conv</f>
        <v>0</v>
      </c>
      <c r="W6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X$2,'Multipliers and Adjustments'!$C$70:$AL$70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Y$2,'Multipliers and Adjustments'!$C$70:$AL$70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Z$2,'Multipliers and Adjustments'!$C$70:$AL$70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C$71:$AL$89,MATCH($B$1,'Multipliers and Adjustments'!$B$71:$B$89,0),MATCH(AA$2,'Multipliers and Adjustments'!$C$70:$AL$70,0))*unit_conv</f>
        <v>0</v>
      </c>
      <c r="AB6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C$2,'Multipliers and Adjustments'!$C$70:$AL$70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D$2,'Multipliers and Adjustments'!$C$70:$AL$70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E$2,'Multipliers and Adjustments'!$C$70:$AL$70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C$71:$AL$89,MATCH($B$1,'Multipliers and Adjustments'!$B$71:$B$89,0),MATCH(AF$2,'Multipliers and Adjustments'!$C$70:$AL$70,0))*unit_conv</f>
        <v>0</v>
      </c>
      <c r="AG6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H$2,'Multipliers and Adjustments'!$C$70:$AL$70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I$2,'Multipliers and Adjustments'!$C$70:$AL$70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J$2,'Multipliers and Adjustments'!$C$70:$AL$70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C$71:$AL$89,MATCH($B$1,'Multipliers and Adjustments'!$B$71:$B$89,0),MATCH(AK$2,'Multipliers and Adjustments'!$C$70:$AL$70,0))*unit_conv</f>
        <v>0</v>
      </c>
      <c r="AL6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D$2,'Multipliers and Adjustments'!$C$70:$AL$70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E$2,'Multipliers and Adjustments'!$C$70:$AL$70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F$2,'Multipliers and Adjustments'!$C$70:$AL$70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C$71:$AL$89,MATCH($B$1,'Multipliers and Adjustments'!$B$71:$B$89,0),MATCH(G$2,'Multipliers and Adjustments'!$C$70:$AL$70,0))*unit_conv</f>
        <v>0</v>
      </c>
      <c r="H7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I$2,'Multipliers and Adjustments'!$C$70:$AL$70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J$2,'Multipliers and Adjustments'!$C$70:$AL$70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K$2,'Multipliers and Adjustments'!$C$70:$AL$70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C$71:$AL$89,MATCH($B$1,'Multipliers and Adjustments'!$B$71:$B$89,0),MATCH(L$2,'Multipliers and Adjustments'!$C$70:$AL$70,0))*unit_conv</f>
        <v>0</v>
      </c>
      <c r="M7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N$2,'Multipliers and Adjustments'!$C$70:$AL$70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O$2,'Multipliers and Adjustments'!$C$70:$AL$70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P$2,'Multipliers and Adjustments'!$C$70:$AL$70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C$71:$AL$89,MATCH($B$1,'Multipliers and Adjustments'!$B$71:$B$89,0),MATCH(Q$2,'Multipliers and Adjustments'!$C$70:$AL$70,0))*unit_conv</f>
        <v>0</v>
      </c>
      <c r="R7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S$2,'Multipliers and Adjustments'!$C$70:$AL$70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T$2,'Multipliers and Adjustments'!$C$70:$AL$70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U$2,'Multipliers and Adjustments'!$C$70:$AL$70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C$71:$AL$89,MATCH($B$1,'Multipliers and Adjustments'!$B$71:$B$89,0),MATCH(V$2,'Multipliers and Adjustments'!$C$70:$AL$70,0))*unit_conv</f>
        <v>0</v>
      </c>
      <c r="W7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X$2,'Multipliers and Adjustments'!$C$70:$AL$70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Y$2,'Multipliers and Adjustments'!$C$70:$AL$70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Z$2,'Multipliers and Adjustments'!$C$70:$AL$70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C$71:$AL$89,MATCH($B$1,'Multipliers and Adjustments'!$B$71:$B$89,0),MATCH(AA$2,'Multipliers and Adjustments'!$C$70:$AL$70,0))*unit_conv</f>
        <v>0</v>
      </c>
      <c r="AB7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C$2,'Multipliers and Adjustments'!$C$70:$AL$70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D$2,'Multipliers and Adjustments'!$C$70:$AL$70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E$2,'Multipliers and Adjustments'!$C$70:$AL$70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C$71:$AL$89,MATCH($B$1,'Multipliers and Adjustments'!$B$71:$B$89,0),MATCH(AF$2,'Multipliers and Adjustments'!$C$70:$AL$70,0))*unit_conv</f>
        <v>0</v>
      </c>
      <c r="AG7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H$2,'Multipliers and Adjustments'!$C$70:$AL$70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I$2,'Multipliers and Adjustments'!$C$70:$AL$70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J$2,'Multipliers and Adjustments'!$C$70:$AL$70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C$71:$AL$89,MATCH($B$1,'Multipliers and Adjustments'!$B$71:$B$89,0),MATCH(AK$2,'Multipliers and Adjustments'!$C$70:$AL$70,0))*unit_conv</f>
        <v>0</v>
      </c>
      <c r="AL7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D$2,'Multipliers and Adjustments'!$C$70:$AL$70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E$2,'Multipliers and Adjustments'!$C$70:$AL$70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F$2,'Multipliers and Adjustments'!$C$70:$AL$70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C$71:$AL$89,MATCH($B$1,'Multipliers and Adjustments'!$B$71:$B$89,0),MATCH(G$2,'Multipliers and Adjustments'!$C$70:$AL$70,0))*unit_conv</f>
        <v>0</v>
      </c>
      <c r="H7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I$2,'Multipliers and Adjustments'!$C$70:$AL$70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J$2,'Multipliers and Adjustments'!$C$70:$AL$70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K$2,'Multipliers and Adjustments'!$C$70:$AL$70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C$71:$AL$89,MATCH($B$1,'Multipliers and Adjustments'!$B$71:$B$89,0),MATCH(L$2,'Multipliers and Adjustments'!$C$70:$AL$70,0))*unit_conv</f>
        <v>0</v>
      </c>
      <c r="M7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N$2,'Multipliers and Adjustments'!$C$70:$AL$70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O$2,'Multipliers and Adjustments'!$C$70:$AL$70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P$2,'Multipliers and Adjustments'!$C$70:$AL$70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C$71:$AL$89,MATCH($B$1,'Multipliers and Adjustments'!$B$71:$B$89,0),MATCH(Q$2,'Multipliers and Adjustments'!$C$70:$AL$70,0))*unit_conv</f>
        <v>0</v>
      </c>
      <c r="R7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S$2,'Multipliers and Adjustments'!$C$70:$AL$70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T$2,'Multipliers and Adjustments'!$C$70:$AL$70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U$2,'Multipliers and Adjustments'!$C$70:$AL$70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C$71:$AL$89,MATCH($B$1,'Multipliers and Adjustments'!$B$71:$B$89,0),MATCH(V$2,'Multipliers and Adjustments'!$C$70:$AL$70,0))*unit_conv</f>
        <v>0</v>
      </c>
      <c r="W7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X$2,'Multipliers and Adjustments'!$C$70:$AL$70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Y$2,'Multipliers and Adjustments'!$C$70:$AL$70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Z$2,'Multipliers and Adjustments'!$C$70:$AL$70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C$71:$AL$89,MATCH($B$1,'Multipliers and Adjustments'!$B$71:$B$89,0),MATCH(AA$2,'Multipliers and Adjustments'!$C$70:$AL$70,0))*unit_conv</f>
        <v>0</v>
      </c>
      <c r="AB7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C$2,'Multipliers and Adjustments'!$C$70:$AL$70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D$2,'Multipliers and Adjustments'!$C$70:$AL$70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E$2,'Multipliers and Adjustments'!$C$70:$AL$70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C$71:$AL$89,MATCH($B$1,'Multipliers and Adjustments'!$B$71:$B$89,0),MATCH(AF$2,'Multipliers and Adjustments'!$C$70:$AL$70,0))*unit_conv</f>
        <v>0</v>
      </c>
      <c r="AG7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H$2,'Multipliers and Adjustments'!$C$70:$AL$70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I$2,'Multipliers and Adjustments'!$C$70:$AL$70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J$2,'Multipliers and Adjustments'!$C$70:$AL$70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C$71:$AL$89,MATCH($B$1,'Multipliers and Adjustments'!$B$71:$B$89,0),MATCH(AK$2,'Multipliers and Adjustments'!$C$70:$AL$70,0))*unit_conv</f>
        <v>0</v>
      </c>
      <c r="AL7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D$2,'Multipliers and Adjustments'!$C$70:$AL$70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E$2,'Multipliers and Adjustments'!$C$70:$AL$70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F$2,'Multipliers and Adjustments'!$C$70:$AL$70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C$71:$AL$89,MATCH($B$1,'Multipliers and Adjustments'!$B$71:$B$89,0),MATCH(G$2,'Multipliers and Adjustments'!$C$70:$AL$70,0))*unit_conv</f>
        <v>0</v>
      </c>
      <c r="H7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I$2,'Multipliers and Adjustments'!$C$70:$AL$70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J$2,'Multipliers and Adjustments'!$C$70:$AL$70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K$2,'Multipliers and Adjustments'!$C$70:$AL$70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C$71:$AL$89,MATCH($B$1,'Multipliers and Adjustments'!$B$71:$B$89,0),MATCH(L$2,'Multipliers and Adjustments'!$C$70:$AL$70,0))*unit_conv</f>
        <v>0</v>
      </c>
      <c r="M7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N$2,'Multipliers and Adjustments'!$C$70:$AL$70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O$2,'Multipliers and Adjustments'!$C$70:$AL$70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P$2,'Multipliers and Adjustments'!$C$70:$AL$70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C$71:$AL$89,MATCH($B$1,'Multipliers and Adjustments'!$B$71:$B$89,0),MATCH(Q$2,'Multipliers and Adjustments'!$C$70:$AL$70,0))*unit_conv</f>
        <v>0</v>
      </c>
      <c r="R7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S$2,'Multipliers and Adjustments'!$C$70:$AL$70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T$2,'Multipliers and Adjustments'!$C$70:$AL$70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U$2,'Multipliers and Adjustments'!$C$70:$AL$70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C$71:$AL$89,MATCH($B$1,'Multipliers and Adjustments'!$B$71:$B$89,0),MATCH(V$2,'Multipliers and Adjustments'!$C$70:$AL$70,0))*unit_conv</f>
        <v>0</v>
      </c>
      <c r="W7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X$2,'Multipliers and Adjustments'!$C$70:$AL$70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Y$2,'Multipliers and Adjustments'!$C$70:$AL$70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Z$2,'Multipliers and Adjustments'!$C$70:$AL$70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C$71:$AL$89,MATCH($B$1,'Multipliers and Adjustments'!$B$71:$B$89,0),MATCH(AA$2,'Multipliers and Adjustments'!$C$70:$AL$70,0))*unit_conv</f>
        <v>0</v>
      </c>
      <c r="AB7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C$2,'Multipliers and Adjustments'!$C$70:$AL$70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D$2,'Multipliers and Adjustments'!$C$70:$AL$70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E$2,'Multipliers and Adjustments'!$C$70:$AL$70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C$71:$AL$89,MATCH($B$1,'Multipliers and Adjustments'!$B$71:$B$89,0),MATCH(AF$2,'Multipliers and Adjustments'!$C$70:$AL$70,0))*unit_conv</f>
        <v>0</v>
      </c>
      <c r="AG7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H$2,'Multipliers and Adjustments'!$C$70:$AL$70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I$2,'Multipliers and Adjustments'!$C$70:$AL$70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J$2,'Multipliers and Adjustments'!$C$70:$AL$70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C$71:$AL$89,MATCH($B$1,'Multipliers and Adjustments'!$B$71:$B$89,0),MATCH(AK$2,'Multipliers and Adjustments'!$C$70:$AL$70,0))*unit_conv</f>
        <v>0</v>
      </c>
      <c r="AL7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D$2,'Multipliers and Adjustments'!$C$70:$AL$70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E$2,'Multipliers and Adjustments'!$C$70:$AL$70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F$2,'Multipliers and Adjustments'!$C$70:$AL$70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C$71:$AL$89,MATCH($B$1,'Multipliers and Adjustments'!$B$71:$B$89,0),MATCH(G$2,'Multipliers and Adjustments'!$C$70:$AL$70,0))*unit_conv</f>
        <v>0</v>
      </c>
      <c r="H7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I$2,'Multipliers and Adjustments'!$C$70:$AL$70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J$2,'Multipliers and Adjustments'!$C$70:$AL$70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K$2,'Multipliers and Adjustments'!$C$70:$AL$70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C$71:$AL$89,MATCH($B$1,'Multipliers and Adjustments'!$B$71:$B$89,0),MATCH(L$2,'Multipliers and Adjustments'!$C$70:$AL$70,0))*unit_conv</f>
        <v>0</v>
      </c>
      <c r="M7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N$2,'Multipliers and Adjustments'!$C$70:$AL$70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O$2,'Multipliers and Adjustments'!$C$70:$AL$70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P$2,'Multipliers and Adjustments'!$C$70:$AL$70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C$71:$AL$89,MATCH($B$1,'Multipliers and Adjustments'!$B$71:$B$89,0),MATCH(Q$2,'Multipliers and Adjustments'!$C$70:$AL$70,0))*unit_conv</f>
        <v>0</v>
      </c>
      <c r="R7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S$2,'Multipliers and Adjustments'!$C$70:$AL$70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T$2,'Multipliers and Adjustments'!$C$70:$AL$70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U$2,'Multipliers and Adjustments'!$C$70:$AL$70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C$71:$AL$89,MATCH($B$1,'Multipliers and Adjustments'!$B$71:$B$89,0),MATCH(V$2,'Multipliers and Adjustments'!$C$70:$AL$70,0))*unit_conv</f>
        <v>0</v>
      </c>
      <c r="W7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X$2,'Multipliers and Adjustments'!$C$70:$AL$70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Y$2,'Multipliers and Adjustments'!$C$70:$AL$70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Z$2,'Multipliers and Adjustments'!$C$70:$AL$70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C$71:$AL$89,MATCH($B$1,'Multipliers and Adjustments'!$B$71:$B$89,0),MATCH(AA$2,'Multipliers and Adjustments'!$C$70:$AL$70,0))*unit_conv</f>
        <v>0</v>
      </c>
      <c r="AB7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C$2,'Multipliers and Adjustments'!$C$70:$AL$70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D$2,'Multipliers and Adjustments'!$C$70:$AL$70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E$2,'Multipliers and Adjustments'!$C$70:$AL$70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C$71:$AL$89,MATCH($B$1,'Multipliers and Adjustments'!$B$71:$B$89,0),MATCH(AF$2,'Multipliers and Adjustments'!$C$70:$AL$70,0))*unit_conv</f>
        <v>0</v>
      </c>
      <c r="AG7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H$2,'Multipliers and Adjustments'!$C$70:$AL$70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I$2,'Multipliers and Adjustments'!$C$70:$AL$70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J$2,'Multipliers and Adjustments'!$C$70:$AL$70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C$71:$AL$89,MATCH($B$1,'Multipliers and Adjustments'!$B$71:$B$89,0),MATCH(AK$2,'Multipliers and Adjustments'!$C$70:$AL$70,0))*unit_conv</f>
        <v>0</v>
      </c>
      <c r="AL7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4)*unit_conv</f>
        <v>27002332379.3790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C$71:$AL$89,MATCH($B$1,'Multipliers and Adjustments'!$B$71:$B$89,0),MATCH(D$2,'Multipliers and Adjustments'!$C$70:$AL$70,0))*unit_conv</f>
        <v>27031382894.678326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C$71:$AL$89,MATCH($B$1,'Multipliers and Adjustments'!$B$71:$B$89,0),MATCH(E$2,'Multipliers and Adjustments'!$C$70:$AL$70,0))*unit_conv</f>
        <v>27221976490.1637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C$71:$AL$89,MATCH($B$1,'Multipliers and Adjustments'!$B$71:$B$89,0),MATCH(F$2,'Multipliers and Adjustments'!$C$70:$AL$70,0))*unit_conv</f>
        <v>27439489865.2952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C$71:$AL$89,MATCH($B$1,'Multipliers and Adjustments'!$B$71:$B$89,0),MATCH(G$2,'Multipliers and Adjustments'!$C$70:$AL$70,0))*unit_conv</f>
        <v>27217568608.260727</v>
      </c>
      <c r="H7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4)*unit_conv</f>
        <v>27132807175.22479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C$71:$AL$89,MATCH($B$1,'Multipliers and Adjustments'!$B$71:$B$89,0),MATCH(I$2,'Multipliers and Adjustments'!$C$70:$AL$70,0))*unit_conv</f>
        <v>26683807927.5223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C$71:$AL$89,MATCH($B$1,'Multipliers and Adjustments'!$B$71:$B$89,0),MATCH(J$2,'Multipliers and Adjustments'!$C$70:$AL$70,0))*unit_conv</f>
        <v>26506013497.22485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C$71:$AL$89,MATCH($B$1,'Multipliers and Adjustments'!$B$71:$B$89,0),MATCH(K$2,'Multipliers and Adjustments'!$C$70:$AL$70,0))*unit_conv</f>
        <v>26453793031.66875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C$71:$AL$89,MATCH($B$1,'Multipliers and Adjustments'!$B$71:$B$89,0),MATCH(L$2,'Multipliers and Adjustments'!$C$70:$AL$70,0))*unit_conv</f>
        <v>26338782625.830933</v>
      </c>
      <c r="M7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4)*unit_conv</f>
        <v>26223770266.51842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C$71:$AL$89,MATCH($B$1,'Multipliers and Adjustments'!$B$71:$B$89,0),MATCH(N$2,'Multipliers and Adjustments'!$C$70:$AL$70,0))*unit_conv</f>
        <v>26150701646.27076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C$71:$AL$89,MATCH($B$1,'Multipliers and Adjustments'!$B$71:$B$89,0),MATCH(O$2,'Multipliers and Adjustments'!$C$70:$AL$70,0))*unit_conv</f>
        <v>26037994656.3495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C$71:$AL$89,MATCH($B$1,'Multipliers and Adjustments'!$B$71:$B$89,0),MATCH(P$2,'Multipliers and Adjustments'!$C$70:$AL$70,0))*unit_conv</f>
        <v>25925287480.360409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C$71:$AL$89,MATCH($B$1,'Multipliers and Adjustments'!$B$71:$B$89,0),MATCH(Q$2,'Multipliers and Adjustments'!$C$70:$AL$70,0))*unit_conv</f>
        <v>25812580118.766487</v>
      </c>
      <c r="R7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4)*unit_conv</f>
        <v>25699872572.03006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C$71:$AL$89,MATCH($B$1,'Multipliers and Adjustments'!$B$71:$B$89,0),MATCH(S$2,'Multipliers and Adjustments'!$C$70:$AL$70,0))*unit_conv</f>
        <v>25619045624.485077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C$71:$AL$89,MATCH($B$1,'Multipliers and Adjustments'!$B$71:$B$89,0),MATCH(T$2,'Multipliers and Adjustments'!$C$70:$AL$70,0))*unit_conv</f>
        <v>25508584830.44668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C$71:$AL$89,MATCH($B$1,'Multipliers and Adjustments'!$B$71:$B$89,0),MATCH(U$2,'Multipliers and Adjustments'!$C$70:$AL$70,0))*unit_conv</f>
        <v>25398124015.12495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C$71:$AL$89,MATCH($B$1,'Multipliers and Adjustments'!$B$71:$B$89,0),MATCH(V$2,'Multipliers and Adjustments'!$C$70:$AL$70,0))*unit_conv</f>
        <v>25287663178.499344</v>
      </c>
      <c r="W7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4)*unit_conv</f>
        <v>25177202320.549187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C$71:$AL$89,MATCH($B$1,'Multipliers and Adjustments'!$B$71:$B$89,0),MATCH(X$2,'Multipliers and Adjustments'!$C$70:$AL$70,0))*unit_conv</f>
        <v>25090802614.794857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C$71:$AL$89,MATCH($B$1,'Multipliers and Adjustments'!$B$71:$B$89,0),MATCH(Y$2,'Multipliers and Adjustments'!$C$70:$AL$70,0))*unit_conv</f>
        <v>24982672839.672966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C$71:$AL$89,MATCH($B$1,'Multipliers and Adjustments'!$B$71:$B$89,0),MATCH(Z$2,'Multipliers and Adjustments'!$C$70:$AL$70,0))*unit_conv</f>
        <v>24874542842.9178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C$71:$AL$89,MATCH($B$1,'Multipliers and Adjustments'!$B$71:$B$89,0),MATCH(AA$2,'Multipliers and Adjustments'!$C$70:$AL$70,0))*unit_conv</f>
        <v>24766412623.736916</v>
      </c>
      <c r="AB7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4)*unit_conv</f>
        <v>24658282181.334103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C$71:$AL$89,MATCH($B$1,'Multipliers and Adjustments'!$B$71:$B$89,0),MATCH(AC$2,'Multipliers and Adjustments'!$C$70:$AL$70,0))*unit_conv</f>
        <v>24589024341.615437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C$71:$AL$89,MATCH($B$1,'Multipliers and Adjustments'!$B$71:$B$89,0),MATCH(AD$2,'Multipliers and Adjustments'!$C$70:$AL$70,0))*unit_conv</f>
        <v>24483707041.24459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C$71:$AL$89,MATCH($B$1,'Multipliers and Adjustments'!$B$71:$B$89,0),MATCH(AE$2,'Multipliers and Adjustments'!$C$70:$AL$70,0))*unit_conv</f>
        <v>24378389170.22954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C$71:$AL$89,MATCH($B$1,'Multipliers and Adjustments'!$B$71:$B$89,0),MATCH(AF$2,'Multipliers and Adjustments'!$C$70:$AL$70,0))*unit_conv</f>
        <v>24273070723.972019</v>
      </c>
      <c r="AG7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4)*unit_conv</f>
        <v>24167751697.82377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C$71:$AL$89,MATCH($B$1,'Multipliers and Adjustments'!$B$71:$B$89,0),MATCH(AH$2,'Multipliers and Adjustments'!$C$70:$AL$70,0))*unit_conv</f>
        <v>24080952030.53405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C$71:$AL$89,MATCH($B$1,'Multipliers and Adjustments'!$B$71:$B$89,0),MATCH(AI$2,'Multipliers and Adjustments'!$C$70:$AL$70,0))*unit_conv</f>
        <v>23977187994.12185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C$71:$AL$89,MATCH($B$1,'Multipliers and Adjustments'!$B$71:$B$89,0),MATCH(AJ$2,'Multipliers and Adjustments'!$C$70:$AL$70,0))*unit_conv</f>
        <v>23873423443.93362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C$71:$AL$89,MATCH($B$1,'Multipliers and Adjustments'!$B$71:$B$89,0),MATCH(AK$2,'Multipliers and Adjustments'!$C$70:$AL$70,0))*unit_conv</f>
        <v>23769658374.661236</v>
      </c>
      <c r="AL7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4)*unit_conv</f>
        <v>23665892780.923023</v>
      </c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F30" sqref="F30"/>
    </sheetView>
  </sheetViews>
  <sheetFormatPr defaultRowHeight="14.5" x14ac:dyDescent="0.35"/>
  <cols>
    <col min="1" max="1" width="21.26953125" customWidth="1"/>
    <col min="3" max="6" width="27.54296875" customWidth="1"/>
    <col min="7" max="7" width="18.7265625" customWidth="1"/>
    <col min="8" max="8" width="40.7265625" style="32" customWidth="1"/>
    <col min="9" max="9" width="16.81640625" style="32" customWidth="1"/>
    <col min="10" max="10" width="21" style="32" customWidth="1"/>
  </cols>
  <sheetData>
    <row r="1" spans="1:10" ht="73" thickBot="1" x14ac:dyDescent="0.4">
      <c r="A1" s="2" t="s">
        <v>586</v>
      </c>
      <c r="C1" s="3" t="s">
        <v>587</v>
      </c>
      <c r="D1" s="143" t="s">
        <v>4800</v>
      </c>
      <c r="E1" s="143" t="s">
        <v>4933</v>
      </c>
      <c r="F1" s="143" t="s">
        <v>4934</v>
      </c>
      <c r="G1" s="143" t="s">
        <v>1258</v>
      </c>
      <c r="H1" s="143" t="s">
        <v>727</v>
      </c>
      <c r="I1" s="144" t="s">
        <v>762</v>
      </c>
      <c r="J1" s="143" t="s">
        <v>769</v>
      </c>
    </row>
    <row r="2" spans="1:10" ht="15" thickBot="1" x14ac:dyDescent="0.4">
      <c r="A2" s="5" t="s">
        <v>336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3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3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3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3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3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3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3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3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3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3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3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3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3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3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3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3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3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3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3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3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3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3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3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3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3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3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3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3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3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3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3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3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3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3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3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3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3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3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3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3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3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3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3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3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3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3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3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3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3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3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3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3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3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3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3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3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3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3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3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3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3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3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3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3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3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3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3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3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3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3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3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3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3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3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3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3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3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3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3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3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3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3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3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3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3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3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3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3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3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3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3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3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3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3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3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3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3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3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3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3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3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3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3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3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3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3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3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3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3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3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3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3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3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3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3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3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3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3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3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3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3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3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3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3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3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3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3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3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3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3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3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3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3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3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3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3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3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3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3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3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3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3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3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3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3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3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3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3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3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3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3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3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3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3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3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3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3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3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3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3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3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3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3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3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3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3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3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3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3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3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3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3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3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3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3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3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3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3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3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3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3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3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3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3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3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35">
      <c r="C188" t="s">
        <v>336</v>
      </c>
      <c r="D188" s="4" t="b">
        <v>0</v>
      </c>
      <c r="E188" t="b">
        <v>0</v>
      </c>
      <c r="F188" t="b">
        <v>0</v>
      </c>
      <c r="G188" s="32" t="s">
        <v>1259</v>
      </c>
      <c r="H188" s="32" t="s">
        <v>708</v>
      </c>
      <c r="I188" s="32" t="s">
        <v>337</v>
      </c>
      <c r="J188" s="32" t="s">
        <v>728</v>
      </c>
    </row>
    <row r="189" spans="3:10" x14ac:dyDescent="0.3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3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3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3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3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3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3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3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6837AA-8FFF-4E94-A905-6D96EC9AD31D}">
  <sheetPr>
    <tabColor theme="9" tint="0.79998168889431442"/>
  </sheetPr>
  <dimension ref="A1:AL78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3" width="12.453125" bestFit="1" customWidth="1"/>
    <col min="4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4757</v>
      </c>
      <c r="C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2263997987.016696</v>
      </c>
      <c r="D18">
        <f>IF('Country Selector'!$A$2="United States",
SUMIFS('ICF Data'!$N:$N,'ICF Data'!$K:$K,$B$1,'ICF Data'!$J:$J,1,'ICF Data'!$L:$L,"&lt;"&amp;$B18,'ICF Data'!$L:$L,"&gt;="&amp;$A18)*10^6,
0)</f>
        <v>2263997987.016696</v>
      </c>
      <c r="E18">
        <f>IF('Country Selector'!$A$2="United States",
SUMIFS('ICF Data'!$N:$N,'ICF Data'!$K:$K,$B$1,'ICF Data'!$J:$J,1,'ICF Data'!$L:$L,"&lt;"&amp;$B18,'ICF Data'!$L:$L,"&gt;="&amp;$A18)*10^6,
0)</f>
        <v>2263997987.016696</v>
      </c>
      <c r="F18">
        <f>IF('Country Selector'!$A$2="United States",
SUMIFS('ICF Data'!$N:$N,'ICF Data'!$K:$K,$B$1,'ICF Data'!$J:$J,1,'ICF Data'!$L:$L,"&lt;"&amp;$B18,'ICF Data'!$L:$L,"&gt;="&amp;$A18)*10^6,
0)</f>
        <v>2263997987.016696</v>
      </c>
      <c r="G18">
        <f>IF('Country Selector'!$A$2="United States",
SUMIFS('ICF Data'!$N:$N,'ICF Data'!$K:$K,$B$1,'ICF Data'!$J:$J,1,'ICF Data'!$L:$L,"&lt;"&amp;$B18,'ICF Data'!$L:$L,"&gt;="&amp;$A18)*10^6,
0)</f>
        <v>2263997987.016696</v>
      </c>
      <c r="H18">
        <f>IF('Country Selector'!$A$2="United States",
SUMIFS('ICF Data'!$N:$N,'ICF Data'!$K:$K,$B$1,'ICF Data'!$J:$J,1,'ICF Data'!$L:$L,"&lt;"&amp;$B18,'ICF Data'!$L:$L,"&gt;="&amp;$A18)*10^6,
0)</f>
        <v>2263997987.016696</v>
      </c>
      <c r="I18">
        <f>IF('Country Selector'!$A$2="United States",
SUMIFS('ICF Data'!$N:$N,'ICF Data'!$K:$K,$B$1,'ICF Data'!$J:$J,1,'ICF Data'!$L:$L,"&lt;"&amp;$B18,'ICF Data'!$L:$L,"&gt;="&amp;$A18)*10^6,
0)</f>
        <v>2263997987.016696</v>
      </c>
      <c r="J18">
        <f>IF('Country Selector'!$A$2="United States",
SUMIFS('ICF Data'!$N:$N,'ICF Data'!$K:$K,$B$1,'ICF Data'!$J:$J,1,'ICF Data'!$L:$L,"&lt;"&amp;$B18,'ICF Data'!$L:$L,"&gt;="&amp;$A18)*10^6,
0)</f>
        <v>2263997987.016696</v>
      </c>
      <c r="K18">
        <f>IF('Country Selector'!$A$2="United States",
SUMIFS('ICF Data'!$N:$N,'ICF Data'!$K:$K,$B$1,'ICF Data'!$J:$J,1,'ICF Data'!$L:$L,"&lt;"&amp;$B18,'ICF Data'!$L:$L,"&gt;="&amp;$A18)*10^6,
0)</f>
        <v>2263997987.016696</v>
      </c>
      <c r="L18">
        <f>IF('Country Selector'!$A$2="United States",
SUMIFS('ICF Data'!$N:$N,'ICF Data'!$K:$K,$B$1,'ICF Data'!$J:$J,1,'ICF Data'!$L:$L,"&lt;"&amp;$B18,'ICF Data'!$L:$L,"&gt;="&amp;$A18)*10^6,
0)</f>
        <v>2263997987.016696</v>
      </c>
      <c r="M18">
        <f>IF('Country Selector'!$A$2="United States",
SUMIFS('ICF Data'!$N:$N,'ICF Data'!$K:$K,$B$1,'ICF Data'!$J:$J,1,'ICF Data'!$L:$L,"&lt;"&amp;$B18,'ICF Data'!$L:$L,"&gt;="&amp;$A18)*10^6,
0)</f>
        <v>2263997987.016696</v>
      </c>
      <c r="N18">
        <f>IF('Country Selector'!$A$2="United States",
SUMIFS('ICF Data'!$N:$N,'ICF Data'!$K:$K,$B$1,'ICF Data'!$J:$J,1,'ICF Data'!$L:$L,"&lt;"&amp;$B18,'ICF Data'!$L:$L,"&gt;="&amp;$A18)*10^6,
0)</f>
        <v>2263997987.016696</v>
      </c>
      <c r="O18">
        <f>IF('Country Selector'!$A$2="United States",
SUMIFS('ICF Data'!$N:$N,'ICF Data'!$K:$K,$B$1,'ICF Data'!$J:$J,1,'ICF Data'!$L:$L,"&lt;"&amp;$B18,'ICF Data'!$L:$L,"&gt;="&amp;$A18)*10^6,
0)</f>
        <v>2263997987.016696</v>
      </c>
      <c r="P18">
        <f>IF('Country Selector'!$A$2="United States",
SUMIFS('ICF Data'!$N:$N,'ICF Data'!$K:$K,$B$1,'ICF Data'!$J:$J,1,'ICF Data'!$L:$L,"&lt;"&amp;$B18,'ICF Data'!$L:$L,"&gt;="&amp;$A18)*10^6,
0)</f>
        <v>2263997987.016696</v>
      </c>
      <c r="Q18">
        <f>IF('Country Selector'!$A$2="United States",
SUMIFS('ICF Data'!$N:$N,'ICF Data'!$K:$K,$B$1,'ICF Data'!$J:$J,1,'ICF Data'!$L:$L,"&lt;"&amp;$B18,'ICF Data'!$L:$L,"&gt;="&amp;$A18)*10^6,
0)</f>
        <v>2263997987.016696</v>
      </c>
      <c r="R18">
        <f>IF('Country Selector'!$A$2="United States",
SUMIFS('ICF Data'!$N:$N,'ICF Data'!$K:$K,$B$1,'ICF Data'!$J:$J,1,'ICF Data'!$L:$L,"&lt;"&amp;$B18,'ICF Data'!$L:$L,"&gt;="&amp;$A18)*10^6,
0)</f>
        <v>2263997987.016696</v>
      </c>
      <c r="S18">
        <f>IF('Country Selector'!$A$2="United States",
SUMIFS('ICF Data'!$N:$N,'ICF Data'!$K:$K,$B$1,'ICF Data'!$J:$J,1,'ICF Data'!$L:$L,"&lt;"&amp;$B18,'ICF Data'!$L:$L,"&gt;="&amp;$A18)*10^6,
0)</f>
        <v>2263997987.016696</v>
      </c>
      <c r="T18">
        <f>IF('Country Selector'!$A$2="United States",
SUMIFS('ICF Data'!$N:$N,'ICF Data'!$K:$K,$B$1,'ICF Data'!$J:$J,1,'ICF Data'!$L:$L,"&lt;"&amp;$B18,'ICF Data'!$L:$L,"&gt;="&amp;$A18)*10^6,
0)</f>
        <v>2263997987.016696</v>
      </c>
      <c r="U18">
        <f>IF('Country Selector'!$A$2="United States",
SUMIFS('ICF Data'!$N:$N,'ICF Data'!$K:$K,$B$1,'ICF Data'!$J:$J,1,'ICF Data'!$L:$L,"&lt;"&amp;$B18,'ICF Data'!$L:$L,"&gt;="&amp;$A18)*10^6,
0)</f>
        <v>2263997987.016696</v>
      </c>
      <c r="V18">
        <f>IF('Country Selector'!$A$2="United States",
SUMIFS('ICF Data'!$N:$N,'ICF Data'!$K:$K,$B$1,'ICF Data'!$J:$J,1,'ICF Data'!$L:$L,"&lt;"&amp;$B18,'ICF Data'!$L:$L,"&gt;="&amp;$A18)*10^6,
0)</f>
        <v>2263997987.016696</v>
      </c>
      <c r="W18">
        <f>IF('Country Selector'!$A$2="United States",
SUMIFS('ICF Data'!$N:$N,'ICF Data'!$K:$K,$B$1,'ICF Data'!$J:$J,1,'ICF Data'!$L:$L,"&lt;"&amp;$B18,'ICF Data'!$L:$L,"&gt;="&amp;$A18)*10^6,
0)</f>
        <v>2263997987.016696</v>
      </c>
      <c r="X18">
        <f>IF('Country Selector'!$A$2="United States",
SUMIFS('ICF Data'!$N:$N,'ICF Data'!$K:$K,$B$1,'ICF Data'!$J:$J,1,'ICF Data'!$L:$L,"&lt;"&amp;$B18,'ICF Data'!$L:$L,"&gt;="&amp;$A18)*10^6,
0)</f>
        <v>2263997987.016696</v>
      </c>
      <c r="Y18">
        <f>IF('Country Selector'!$A$2="United States",
SUMIFS('ICF Data'!$N:$N,'ICF Data'!$K:$K,$B$1,'ICF Data'!$J:$J,1,'ICF Data'!$L:$L,"&lt;"&amp;$B18,'ICF Data'!$L:$L,"&gt;="&amp;$A18)*10^6,
0)</f>
        <v>2263997987.016696</v>
      </c>
      <c r="Z18">
        <f>IF('Country Selector'!$A$2="United States",
SUMIFS('ICF Data'!$N:$N,'ICF Data'!$K:$K,$B$1,'ICF Data'!$J:$J,1,'ICF Data'!$L:$L,"&lt;"&amp;$B18,'ICF Data'!$L:$L,"&gt;="&amp;$A18)*10^6,
0)</f>
        <v>2263997987.016696</v>
      </c>
      <c r="AA18">
        <f>IF('Country Selector'!$A$2="United States",
SUMIFS('ICF Data'!$N:$N,'ICF Data'!$K:$K,$B$1,'ICF Data'!$J:$J,1,'ICF Data'!$L:$L,"&lt;"&amp;$B18,'ICF Data'!$L:$L,"&gt;="&amp;$A18)*10^6,
0)</f>
        <v>2263997987.016696</v>
      </c>
      <c r="AB18">
        <f>IF('Country Selector'!$A$2="United States",
SUMIFS('ICF Data'!$N:$N,'ICF Data'!$K:$K,$B$1,'ICF Data'!$J:$J,1,'ICF Data'!$L:$L,"&lt;"&amp;$B18,'ICF Data'!$L:$L,"&gt;="&amp;$A18)*10^6,
0)</f>
        <v>2263997987.016696</v>
      </c>
      <c r="AC18">
        <f>IF('Country Selector'!$A$2="United States",
SUMIFS('ICF Data'!$N:$N,'ICF Data'!$K:$K,$B$1,'ICF Data'!$J:$J,1,'ICF Data'!$L:$L,"&lt;"&amp;$B18,'ICF Data'!$L:$L,"&gt;="&amp;$A18)*10^6,
0)</f>
        <v>2263997987.016696</v>
      </c>
      <c r="AD18">
        <f>IF('Country Selector'!$A$2="United States",
SUMIFS('ICF Data'!$N:$N,'ICF Data'!$K:$K,$B$1,'ICF Data'!$J:$J,1,'ICF Data'!$L:$L,"&lt;"&amp;$B18,'ICF Data'!$L:$L,"&gt;="&amp;$A18)*10^6,
0)</f>
        <v>2263997987.016696</v>
      </c>
      <c r="AE18">
        <f>IF('Country Selector'!$A$2="United States",
SUMIFS('ICF Data'!$N:$N,'ICF Data'!$K:$K,$B$1,'ICF Data'!$J:$J,1,'ICF Data'!$L:$L,"&lt;"&amp;$B18,'ICF Data'!$L:$L,"&gt;="&amp;$A18)*10^6,
0)</f>
        <v>2263997987.016696</v>
      </c>
      <c r="AF18">
        <f>IF('Country Selector'!$A$2="United States",
SUMIFS('ICF Data'!$N:$N,'ICF Data'!$K:$K,$B$1,'ICF Data'!$J:$J,1,'ICF Data'!$L:$L,"&lt;"&amp;$B18,'ICF Data'!$L:$L,"&gt;="&amp;$A18)*10^6,
0)</f>
        <v>2263997987.016696</v>
      </c>
      <c r="AG18">
        <f>IF('Country Selector'!$A$2="United States",
SUMIFS('ICF Data'!$N:$N,'ICF Data'!$K:$K,$B$1,'ICF Data'!$J:$J,1,'ICF Data'!$L:$L,"&lt;"&amp;$B18,'ICF Data'!$L:$L,"&gt;="&amp;$A18)*10^6,
0)</f>
        <v>2263997987.016696</v>
      </c>
      <c r="AH18">
        <f>IF('Country Selector'!$A$2="United States",
SUMIFS('ICF Data'!$N:$N,'ICF Data'!$K:$K,$B$1,'ICF Data'!$J:$J,1,'ICF Data'!$L:$L,"&lt;"&amp;$B18,'ICF Data'!$L:$L,"&gt;="&amp;$A18)*10^6,
0)</f>
        <v>2263997987.016696</v>
      </c>
      <c r="AI18">
        <f>IF('Country Selector'!$A$2="United States",
SUMIFS('ICF Data'!$N:$N,'ICF Data'!$K:$K,$B$1,'ICF Data'!$J:$J,1,'ICF Data'!$L:$L,"&lt;"&amp;$B18,'ICF Data'!$L:$L,"&gt;="&amp;$A18)*10^6,
0)</f>
        <v>2263997987.016696</v>
      </c>
      <c r="AJ18">
        <f>IF('Country Selector'!$A$2="United States",
SUMIFS('ICF Data'!$N:$N,'ICF Data'!$K:$K,$B$1,'ICF Data'!$J:$J,1,'ICF Data'!$L:$L,"&lt;"&amp;$B18,'ICF Data'!$L:$L,"&gt;="&amp;$A18)*10^6,
0)</f>
        <v>2263997987.016696</v>
      </c>
      <c r="AK18">
        <f>IF('Country Selector'!$A$2="United States",
SUMIFS('ICF Data'!$N:$N,'ICF Data'!$K:$K,$B$1,'ICF Data'!$J:$J,1,'ICF Data'!$L:$L,"&lt;"&amp;$B18,'ICF Data'!$L:$L,"&gt;="&amp;$A18)*10^6,
0)</f>
        <v>2263997987.016696</v>
      </c>
      <c r="AL18">
        <f>IF('Country Selector'!$A$2="United States",
SUMIFS('ICF Data'!$N:$N,'ICF Data'!$K:$K,$B$1,'ICF Data'!$J:$J,1,'ICF Data'!$L:$L,"&lt;"&amp;$B18,'ICF Data'!$L:$L,"&gt;="&amp;$A18)*10^6,
0)</f>
        <v>2263997987.016696</v>
      </c>
    </row>
    <row r="19" spans="1:38" x14ac:dyDescent="0.3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142518568490.44058</v>
      </c>
      <c r="D23">
        <f>IF('Country Selector'!$A$2="United States",
SUMIFS('ICF Data'!$N:$N,'ICF Data'!$K:$K,$B$1,'ICF Data'!$J:$J,1,'ICF Data'!$L:$L,"&lt;"&amp;$B23,'ICF Data'!$L:$L,"&gt;="&amp;$A23)*10^6,
0)</f>
        <v>142518568490.44058</v>
      </c>
      <c r="E23">
        <f>IF('Country Selector'!$A$2="United States",
SUMIFS('ICF Data'!$N:$N,'ICF Data'!$K:$K,$B$1,'ICF Data'!$J:$J,1,'ICF Data'!$L:$L,"&lt;"&amp;$B23,'ICF Data'!$L:$L,"&gt;="&amp;$A23)*10^6,
0)</f>
        <v>142518568490.44058</v>
      </c>
      <c r="F23">
        <f>IF('Country Selector'!$A$2="United States",
SUMIFS('ICF Data'!$N:$N,'ICF Data'!$K:$K,$B$1,'ICF Data'!$J:$J,1,'ICF Data'!$L:$L,"&lt;"&amp;$B23,'ICF Data'!$L:$L,"&gt;="&amp;$A23)*10^6,
0)</f>
        <v>142518568490.44058</v>
      </c>
      <c r="G23">
        <f>IF('Country Selector'!$A$2="United States",
SUMIFS('ICF Data'!$N:$N,'ICF Data'!$K:$K,$B$1,'ICF Data'!$J:$J,1,'ICF Data'!$L:$L,"&lt;"&amp;$B23,'ICF Data'!$L:$L,"&gt;="&amp;$A23)*10^6,
0)</f>
        <v>142518568490.44058</v>
      </c>
      <c r="H23">
        <f>IF('Country Selector'!$A$2="United States",
SUMIFS('ICF Data'!$N:$N,'ICF Data'!$K:$K,$B$1,'ICF Data'!$J:$J,1,'ICF Data'!$L:$L,"&lt;"&amp;$B23,'ICF Data'!$L:$L,"&gt;="&amp;$A23)*10^6,
0)</f>
        <v>142518568490.44058</v>
      </c>
      <c r="I23">
        <f>IF('Country Selector'!$A$2="United States",
SUMIFS('ICF Data'!$N:$N,'ICF Data'!$K:$K,$B$1,'ICF Data'!$J:$J,1,'ICF Data'!$L:$L,"&lt;"&amp;$B23,'ICF Data'!$L:$L,"&gt;="&amp;$A23)*10^6,
0)</f>
        <v>142518568490.44058</v>
      </c>
      <c r="J23">
        <f>IF('Country Selector'!$A$2="United States",
SUMIFS('ICF Data'!$N:$N,'ICF Data'!$K:$K,$B$1,'ICF Data'!$J:$J,1,'ICF Data'!$L:$L,"&lt;"&amp;$B23,'ICF Data'!$L:$L,"&gt;="&amp;$A23)*10^6,
0)</f>
        <v>142518568490.44058</v>
      </c>
      <c r="K23">
        <f>IF('Country Selector'!$A$2="United States",
SUMIFS('ICF Data'!$N:$N,'ICF Data'!$K:$K,$B$1,'ICF Data'!$J:$J,1,'ICF Data'!$L:$L,"&lt;"&amp;$B23,'ICF Data'!$L:$L,"&gt;="&amp;$A23)*10^6,
0)</f>
        <v>142518568490.44058</v>
      </c>
      <c r="L23">
        <f>IF('Country Selector'!$A$2="United States",
SUMIFS('ICF Data'!$N:$N,'ICF Data'!$K:$K,$B$1,'ICF Data'!$J:$J,1,'ICF Data'!$L:$L,"&lt;"&amp;$B23,'ICF Data'!$L:$L,"&gt;="&amp;$A23)*10^6,
0)</f>
        <v>142518568490.44058</v>
      </c>
      <c r="M23">
        <f>IF('Country Selector'!$A$2="United States",
SUMIFS('ICF Data'!$N:$N,'ICF Data'!$K:$K,$B$1,'ICF Data'!$J:$J,1,'ICF Data'!$L:$L,"&lt;"&amp;$B23,'ICF Data'!$L:$L,"&gt;="&amp;$A23)*10^6,
0)</f>
        <v>142518568490.44058</v>
      </c>
      <c r="N23">
        <f>IF('Country Selector'!$A$2="United States",
SUMIFS('ICF Data'!$N:$N,'ICF Data'!$K:$K,$B$1,'ICF Data'!$J:$J,1,'ICF Data'!$L:$L,"&lt;"&amp;$B23,'ICF Data'!$L:$L,"&gt;="&amp;$A23)*10^6,
0)</f>
        <v>142518568490.44058</v>
      </c>
      <c r="O23">
        <f>IF('Country Selector'!$A$2="United States",
SUMIFS('ICF Data'!$N:$N,'ICF Data'!$K:$K,$B$1,'ICF Data'!$J:$J,1,'ICF Data'!$L:$L,"&lt;"&amp;$B23,'ICF Data'!$L:$L,"&gt;="&amp;$A23)*10^6,
0)</f>
        <v>142518568490.44058</v>
      </c>
      <c r="P23">
        <f>IF('Country Selector'!$A$2="United States",
SUMIFS('ICF Data'!$N:$N,'ICF Data'!$K:$K,$B$1,'ICF Data'!$J:$J,1,'ICF Data'!$L:$L,"&lt;"&amp;$B23,'ICF Data'!$L:$L,"&gt;="&amp;$A23)*10^6,
0)</f>
        <v>142518568490.44058</v>
      </c>
      <c r="Q23">
        <f>IF('Country Selector'!$A$2="United States",
SUMIFS('ICF Data'!$N:$N,'ICF Data'!$K:$K,$B$1,'ICF Data'!$J:$J,1,'ICF Data'!$L:$L,"&lt;"&amp;$B23,'ICF Data'!$L:$L,"&gt;="&amp;$A23)*10^6,
0)</f>
        <v>142518568490.44058</v>
      </c>
      <c r="R23">
        <f>IF('Country Selector'!$A$2="United States",
SUMIFS('ICF Data'!$N:$N,'ICF Data'!$K:$K,$B$1,'ICF Data'!$J:$J,1,'ICF Data'!$L:$L,"&lt;"&amp;$B23,'ICF Data'!$L:$L,"&gt;="&amp;$A23)*10^6,
0)</f>
        <v>142518568490.44058</v>
      </c>
      <c r="S23">
        <f>IF('Country Selector'!$A$2="United States",
SUMIFS('ICF Data'!$N:$N,'ICF Data'!$K:$K,$B$1,'ICF Data'!$J:$J,1,'ICF Data'!$L:$L,"&lt;"&amp;$B23,'ICF Data'!$L:$L,"&gt;="&amp;$A23)*10^6,
0)</f>
        <v>142518568490.44058</v>
      </c>
      <c r="T23">
        <f>IF('Country Selector'!$A$2="United States",
SUMIFS('ICF Data'!$N:$N,'ICF Data'!$K:$K,$B$1,'ICF Data'!$J:$J,1,'ICF Data'!$L:$L,"&lt;"&amp;$B23,'ICF Data'!$L:$L,"&gt;="&amp;$A23)*10^6,
0)</f>
        <v>142518568490.44058</v>
      </c>
      <c r="U23">
        <f>IF('Country Selector'!$A$2="United States",
SUMIFS('ICF Data'!$N:$N,'ICF Data'!$K:$K,$B$1,'ICF Data'!$J:$J,1,'ICF Data'!$L:$L,"&lt;"&amp;$B23,'ICF Data'!$L:$L,"&gt;="&amp;$A23)*10^6,
0)</f>
        <v>142518568490.44058</v>
      </c>
      <c r="V23">
        <f>IF('Country Selector'!$A$2="United States",
SUMIFS('ICF Data'!$N:$N,'ICF Data'!$K:$K,$B$1,'ICF Data'!$J:$J,1,'ICF Data'!$L:$L,"&lt;"&amp;$B23,'ICF Data'!$L:$L,"&gt;="&amp;$A23)*10^6,
0)</f>
        <v>142518568490.44058</v>
      </c>
      <c r="W23">
        <f>IF('Country Selector'!$A$2="United States",
SUMIFS('ICF Data'!$N:$N,'ICF Data'!$K:$K,$B$1,'ICF Data'!$J:$J,1,'ICF Data'!$L:$L,"&lt;"&amp;$B23,'ICF Data'!$L:$L,"&gt;="&amp;$A23)*10^6,
0)</f>
        <v>142518568490.44058</v>
      </c>
      <c r="X23">
        <f>IF('Country Selector'!$A$2="United States",
SUMIFS('ICF Data'!$N:$N,'ICF Data'!$K:$K,$B$1,'ICF Data'!$J:$J,1,'ICF Data'!$L:$L,"&lt;"&amp;$B23,'ICF Data'!$L:$L,"&gt;="&amp;$A23)*10^6,
0)</f>
        <v>142518568490.44058</v>
      </c>
      <c r="Y23">
        <f>IF('Country Selector'!$A$2="United States",
SUMIFS('ICF Data'!$N:$N,'ICF Data'!$K:$K,$B$1,'ICF Data'!$J:$J,1,'ICF Data'!$L:$L,"&lt;"&amp;$B23,'ICF Data'!$L:$L,"&gt;="&amp;$A23)*10^6,
0)</f>
        <v>142518568490.44058</v>
      </c>
      <c r="Z23">
        <f>IF('Country Selector'!$A$2="United States",
SUMIFS('ICF Data'!$N:$N,'ICF Data'!$K:$K,$B$1,'ICF Data'!$J:$J,1,'ICF Data'!$L:$L,"&lt;"&amp;$B23,'ICF Data'!$L:$L,"&gt;="&amp;$A23)*10^6,
0)</f>
        <v>142518568490.44058</v>
      </c>
      <c r="AA23">
        <f>IF('Country Selector'!$A$2="United States",
SUMIFS('ICF Data'!$N:$N,'ICF Data'!$K:$K,$B$1,'ICF Data'!$J:$J,1,'ICF Data'!$L:$L,"&lt;"&amp;$B23,'ICF Data'!$L:$L,"&gt;="&amp;$A23)*10^6,
0)</f>
        <v>142518568490.44058</v>
      </c>
      <c r="AB23">
        <f>IF('Country Selector'!$A$2="United States",
SUMIFS('ICF Data'!$N:$N,'ICF Data'!$K:$K,$B$1,'ICF Data'!$J:$J,1,'ICF Data'!$L:$L,"&lt;"&amp;$B23,'ICF Data'!$L:$L,"&gt;="&amp;$A23)*10^6,
0)</f>
        <v>142518568490.44058</v>
      </c>
      <c r="AC23">
        <f>IF('Country Selector'!$A$2="United States",
SUMIFS('ICF Data'!$N:$N,'ICF Data'!$K:$K,$B$1,'ICF Data'!$J:$J,1,'ICF Data'!$L:$L,"&lt;"&amp;$B23,'ICF Data'!$L:$L,"&gt;="&amp;$A23)*10^6,
0)</f>
        <v>142518568490.44058</v>
      </c>
      <c r="AD23">
        <f>IF('Country Selector'!$A$2="United States",
SUMIFS('ICF Data'!$N:$N,'ICF Data'!$K:$K,$B$1,'ICF Data'!$J:$J,1,'ICF Data'!$L:$L,"&lt;"&amp;$B23,'ICF Data'!$L:$L,"&gt;="&amp;$A23)*10^6,
0)</f>
        <v>142518568490.44058</v>
      </c>
      <c r="AE23">
        <f>IF('Country Selector'!$A$2="United States",
SUMIFS('ICF Data'!$N:$N,'ICF Data'!$K:$K,$B$1,'ICF Data'!$J:$J,1,'ICF Data'!$L:$L,"&lt;"&amp;$B23,'ICF Data'!$L:$L,"&gt;="&amp;$A23)*10^6,
0)</f>
        <v>142518568490.44058</v>
      </c>
      <c r="AF23">
        <f>IF('Country Selector'!$A$2="United States",
SUMIFS('ICF Data'!$N:$N,'ICF Data'!$K:$K,$B$1,'ICF Data'!$J:$J,1,'ICF Data'!$L:$L,"&lt;"&amp;$B23,'ICF Data'!$L:$L,"&gt;="&amp;$A23)*10^6,
0)</f>
        <v>142518568490.44058</v>
      </c>
      <c r="AG23">
        <f>IF('Country Selector'!$A$2="United States",
SUMIFS('ICF Data'!$N:$N,'ICF Data'!$K:$K,$B$1,'ICF Data'!$J:$J,1,'ICF Data'!$L:$L,"&lt;"&amp;$B23,'ICF Data'!$L:$L,"&gt;="&amp;$A23)*10^6,
0)</f>
        <v>142518568490.44058</v>
      </c>
      <c r="AH23">
        <f>IF('Country Selector'!$A$2="United States",
SUMIFS('ICF Data'!$N:$N,'ICF Data'!$K:$K,$B$1,'ICF Data'!$J:$J,1,'ICF Data'!$L:$L,"&lt;"&amp;$B23,'ICF Data'!$L:$L,"&gt;="&amp;$A23)*10^6,
0)</f>
        <v>142518568490.44058</v>
      </c>
      <c r="AI23">
        <f>IF('Country Selector'!$A$2="United States",
SUMIFS('ICF Data'!$N:$N,'ICF Data'!$K:$K,$B$1,'ICF Data'!$J:$J,1,'ICF Data'!$L:$L,"&lt;"&amp;$B23,'ICF Data'!$L:$L,"&gt;="&amp;$A23)*10^6,
0)</f>
        <v>142518568490.44058</v>
      </c>
      <c r="AJ23">
        <f>IF('Country Selector'!$A$2="United States",
SUMIFS('ICF Data'!$N:$N,'ICF Data'!$K:$K,$B$1,'ICF Data'!$J:$J,1,'ICF Data'!$L:$L,"&lt;"&amp;$B23,'ICF Data'!$L:$L,"&gt;="&amp;$A23)*10^6,
0)</f>
        <v>142518568490.44058</v>
      </c>
      <c r="AK23">
        <f>IF('Country Selector'!$A$2="United States",
SUMIFS('ICF Data'!$N:$N,'ICF Data'!$K:$K,$B$1,'ICF Data'!$J:$J,1,'ICF Data'!$L:$L,"&lt;"&amp;$B23,'ICF Data'!$L:$L,"&gt;="&amp;$A23)*10^6,
0)</f>
        <v>142518568490.44058</v>
      </c>
      <c r="AL23">
        <f>IF('Country Selector'!$A$2="United States",
SUMIFS('ICF Data'!$N:$N,'ICF Data'!$K:$K,$B$1,'ICF Data'!$J:$J,1,'ICF Data'!$L:$L,"&lt;"&amp;$B23,'ICF Data'!$L:$L,"&gt;="&amp;$A23)*10^6,
0)</f>
        <v>142518568490.44058</v>
      </c>
    </row>
    <row r="24" spans="1:38" x14ac:dyDescent="0.3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122976868943.0551</v>
      </c>
      <c r="D26">
        <f>IF('Country Selector'!$A$2="United States",
SUMIFS('ICF Data'!$N:$N,'ICF Data'!$K:$K,$B$1,'ICF Data'!$J:$J,1,'ICF Data'!$L:$L,"&lt;"&amp;$B26,'ICF Data'!$L:$L,"&gt;="&amp;$A26)*10^6,
0)</f>
        <v>122976868943.0551</v>
      </c>
      <c r="E26">
        <f>IF('Country Selector'!$A$2="United States",
SUMIFS('ICF Data'!$N:$N,'ICF Data'!$K:$K,$B$1,'ICF Data'!$J:$J,1,'ICF Data'!$L:$L,"&lt;"&amp;$B26,'ICF Data'!$L:$L,"&gt;="&amp;$A26)*10^6,
0)</f>
        <v>122976868943.0551</v>
      </c>
      <c r="F26">
        <f>IF('Country Selector'!$A$2="United States",
SUMIFS('ICF Data'!$N:$N,'ICF Data'!$K:$K,$B$1,'ICF Data'!$J:$J,1,'ICF Data'!$L:$L,"&lt;"&amp;$B26,'ICF Data'!$L:$L,"&gt;="&amp;$A26)*10^6,
0)</f>
        <v>122976868943.0551</v>
      </c>
      <c r="G26">
        <f>IF('Country Selector'!$A$2="United States",
SUMIFS('ICF Data'!$N:$N,'ICF Data'!$K:$K,$B$1,'ICF Data'!$J:$J,1,'ICF Data'!$L:$L,"&lt;"&amp;$B26,'ICF Data'!$L:$L,"&gt;="&amp;$A26)*10^6,
0)</f>
        <v>122976868943.0551</v>
      </c>
      <c r="H26">
        <f>IF('Country Selector'!$A$2="United States",
SUMIFS('ICF Data'!$N:$N,'ICF Data'!$K:$K,$B$1,'ICF Data'!$J:$J,1,'ICF Data'!$L:$L,"&lt;"&amp;$B26,'ICF Data'!$L:$L,"&gt;="&amp;$A26)*10^6,
0)</f>
        <v>122976868943.0551</v>
      </c>
      <c r="I26">
        <f>IF('Country Selector'!$A$2="United States",
SUMIFS('ICF Data'!$N:$N,'ICF Data'!$K:$K,$B$1,'ICF Data'!$J:$J,1,'ICF Data'!$L:$L,"&lt;"&amp;$B26,'ICF Data'!$L:$L,"&gt;="&amp;$A26)*10^6,
0)</f>
        <v>122976868943.0551</v>
      </c>
      <c r="J26">
        <f>IF('Country Selector'!$A$2="United States",
SUMIFS('ICF Data'!$N:$N,'ICF Data'!$K:$K,$B$1,'ICF Data'!$J:$J,1,'ICF Data'!$L:$L,"&lt;"&amp;$B26,'ICF Data'!$L:$L,"&gt;="&amp;$A26)*10^6,
0)</f>
        <v>122976868943.0551</v>
      </c>
      <c r="K26">
        <f>IF('Country Selector'!$A$2="United States",
SUMIFS('ICF Data'!$N:$N,'ICF Data'!$K:$K,$B$1,'ICF Data'!$J:$J,1,'ICF Data'!$L:$L,"&lt;"&amp;$B26,'ICF Data'!$L:$L,"&gt;="&amp;$A26)*10^6,
0)</f>
        <v>122976868943.0551</v>
      </c>
      <c r="L26">
        <f>IF('Country Selector'!$A$2="United States",
SUMIFS('ICF Data'!$N:$N,'ICF Data'!$K:$K,$B$1,'ICF Data'!$J:$J,1,'ICF Data'!$L:$L,"&lt;"&amp;$B26,'ICF Data'!$L:$L,"&gt;="&amp;$A26)*10^6,
0)</f>
        <v>122976868943.0551</v>
      </c>
      <c r="M26">
        <f>IF('Country Selector'!$A$2="United States",
SUMIFS('ICF Data'!$N:$N,'ICF Data'!$K:$K,$B$1,'ICF Data'!$J:$J,1,'ICF Data'!$L:$L,"&lt;"&amp;$B26,'ICF Data'!$L:$L,"&gt;="&amp;$A26)*10^6,
0)</f>
        <v>122976868943.0551</v>
      </c>
      <c r="N26">
        <f>IF('Country Selector'!$A$2="United States",
SUMIFS('ICF Data'!$N:$N,'ICF Data'!$K:$K,$B$1,'ICF Data'!$J:$J,1,'ICF Data'!$L:$L,"&lt;"&amp;$B26,'ICF Data'!$L:$L,"&gt;="&amp;$A26)*10^6,
0)</f>
        <v>122976868943.0551</v>
      </c>
      <c r="O26">
        <f>IF('Country Selector'!$A$2="United States",
SUMIFS('ICF Data'!$N:$N,'ICF Data'!$K:$K,$B$1,'ICF Data'!$J:$J,1,'ICF Data'!$L:$L,"&lt;"&amp;$B26,'ICF Data'!$L:$L,"&gt;="&amp;$A26)*10^6,
0)</f>
        <v>122976868943.0551</v>
      </c>
      <c r="P26">
        <f>IF('Country Selector'!$A$2="United States",
SUMIFS('ICF Data'!$N:$N,'ICF Data'!$K:$K,$B$1,'ICF Data'!$J:$J,1,'ICF Data'!$L:$L,"&lt;"&amp;$B26,'ICF Data'!$L:$L,"&gt;="&amp;$A26)*10^6,
0)</f>
        <v>122976868943.0551</v>
      </c>
      <c r="Q26">
        <f>IF('Country Selector'!$A$2="United States",
SUMIFS('ICF Data'!$N:$N,'ICF Data'!$K:$K,$B$1,'ICF Data'!$J:$J,1,'ICF Data'!$L:$L,"&lt;"&amp;$B26,'ICF Data'!$L:$L,"&gt;="&amp;$A26)*10^6,
0)</f>
        <v>122976868943.0551</v>
      </c>
      <c r="R26">
        <f>IF('Country Selector'!$A$2="United States",
SUMIFS('ICF Data'!$N:$N,'ICF Data'!$K:$K,$B$1,'ICF Data'!$J:$J,1,'ICF Data'!$L:$L,"&lt;"&amp;$B26,'ICF Data'!$L:$L,"&gt;="&amp;$A26)*10^6,
0)</f>
        <v>122976868943.0551</v>
      </c>
      <c r="S26">
        <f>IF('Country Selector'!$A$2="United States",
SUMIFS('ICF Data'!$N:$N,'ICF Data'!$K:$K,$B$1,'ICF Data'!$J:$J,1,'ICF Data'!$L:$L,"&lt;"&amp;$B26,'ICF Data'!$L:$L,"&gt;="&amp;$A26)*10^6,
0)</f>
        <v>122976868943.0551</v>
      </c>
      <c r="T26">
        <f>IF('Country Selector'!$A$2="United States",
SUMIFS('ICF Data'!$N:$N,'ICF Data'!$K:$K,$B$1,'ICF Data'!$J:$J,1,'ICF Data'!$L:$L,"&lt;"&amp;$B26,'ICF Data'!$L:$L,"&gt;="&amp;$A26)*10^6,
0)</f>
        <v>122976868943.0551</v>
      </c>
      <c r="U26">
        <f>IF('Country Selector'!$A$2="United States",
SUMIFS('ICF Data'!$N:$N,'ICF Data'!$K:$K,$B$1,'ICF Data'!$J:$J,1,'ICF Data'!$L:$L,"&lt;"&amp;$B26,'ICF Data'!$L:$L,"&gt;="&amp;$A26)*10^6,
0)</f>
        <v>122976868943.0551</v>
      </c>
      <c r="V26">
        <f>IF('Country Selector'!$A$2="United States",
SUMIFS('ICF Data'!$N:$N,'ICF Data'!$K:$K,$B$1,'ICF Data'!$J:$J,1,'ICF Data'!$L:$L,"&lt;"&amp;$B26,'ICF Data'!$L:$L,"&gt;="&amp;$A26)*10^6,
0)</f>
        <v>122976868943.0551</v>
      </c>
      <c r="W26">
        <f>IF('Country Selector'!$A$2="United States",
SUMIFS('ICF Data'!$N:$N,'ICF Data'!$K:$K,$B$1,'ICF Data'!$J:$J,1,'ICF Data'!$L:$L,"&lt;"&amp;$B26,'ICF Data'!$L:$L,"&gt;="&amp;$A26)*10^6,
0)</f>
        <v>122976868943.0551</v>
      </c>
      <c r="X26">
        <f>IF('Country Selector'!$A$2="United States",
SUMIFS('ICF Data'!$N:$N,'ICF Data'!$K:$K,$B$1,'ICF Data'!$J:$J,1,'ICF Data'!$L:$L,"&lt;"&amp;$B26,'ICF Data'!$L:$L,"&gt;="&amp;$A26)*10^6,
0)</f>
        <v>122976868943.0551</v>
      </c>
      <c r="Y26">
        <f>IF('Country Selector'!$A$2="United States",
SUMIFS('ICF Data'!$N:$N,'ICF Data'!$K:$K,$B$1,'ICF Data'!$J:$J,1,'ICF Data'!$L:$L,"&lt;"&amp;$B26,'ICF Data'!$L:$L,"&gt;="&amp;$A26)*10^6,
0)</f>
        <v>122976868943.0551</v>
      </c>
      <c r="Z26">
        <f>IF('Country Selector'!$A$2="United States",
SUMIFS('ICF Data'!$N:$N,'ICF Data'!$K:$K,$B$1,'ICF Data'!$J:$J,1,'ICF Data'!$L:$L,"&lt;"&amp;$B26,'ICF Data'!$L:$L,"&gt;="&amp;$A26)*10^6,
0)</f>
        <v>122976868943.0551</v>
      </c>
      <c r="AA26">
        <f>IF('Country Selector'!$A$2="United States",
SUMIFS('ICF Data'!$N:$N,'ICF Data'!$K:$K,$B$1,'ICF Data'!$J:$J,1,'ICF Data'!$L:$L,"&lt;"&amp;$B26,'ICF Data'!$L:$L,"&gt;="&amp;$A26)*10^6,
0)</f>
        <v>122976868943.0551</v>
      </c>
      <c r="AB26">
        <f>IF('Country Selector'!$A$2="United States",
SUMIFS('ICF Data'!$N:$N,'ICF Data'!$K:$K,$B$1,'ICF Data'!$J:$J,1,'ICF Data'!$L:$L,"&lt;"&amp;$B26,'ICF Data'!$L:$L,"&gt;="&amp;$A26)*10^6,
0)</f>
        <v>122976868943.0551</v>
      </c>
      <c r="AC26">
        <f>IF('Country Selector'!$A$2="United States",
SUMIFS('ICF Data'!$N:$N,'ICF Data'!$K:$K,$B$1,'ICF Data'!$J:$J,1,'ICF Data'!$L:$L,"&lt;"&amp;$B26,'ICF Data'!$L:$L,"&gt;="&amp;$A26)*10^6,
0)</f>
        <v>122976868943.0551</v>
      </c>
      <c r="AD26">
        <f>IF('Country Selector'!$A$2="United States",
SUMIFS('ICF Data'!$N:$N,'ICF Data'!$K:$K,$B$1,'ICF Data'!$J:$J,1,'ICF Data'!$L:$L,"&lt;"&amp;$B26,'ICF Data'!$L:$L,"&gt;="&amp;$A26)*10^6,
0)</f>
        <v>122976868943.0551</v>
      </c>
      <c r="AE26">
        <f>IF('Country Selector'!$A$2="United States",
SUMIFS('ICF Data'!$N:$N,'ICF Data'!$K:$K,$B$1,'ICF Data'!$J:$J,1,'ICF Data'!$L:$L,"&lt;"&amp;$B26,'ICF Data'!$L:$L,"&gt;="&amp;$A26)*10^6,
0)</f>
        <v>122976868943.0551</v>
      </c>
      <c r="AF26">
        <f>IF('Country Selector'!$A$2="United States",
SUMIFS('ICF Data'!$N:$N,'ICF Data'!$K:$K,$B$1,'ICF Data'!$J:$J,1,'ICF Data'!$L:$L,"&lt;"&amp;$B26,'ICF Data'!$L:$L,"&gt;="&amp;$A26)*10^6,
0)</f>
        <v>122976868943.0551</v>
      </c>
      <c r="AG26">
        <f>IF('Country Selector'!$A$2="United States",
SUMIFS('ICF Data'!$N:$N,'ICF Data'!$K:$K,$B$1,'ICF Data'!$J:$J,1,'ICF Data'!$L:$L,"&lt;"&amp;$B26,'ICF Data'!$L:$L,"&gt;="&amp;$A26)*10^6,
0)</f>
        <v>122976868943.0551</v>
      </c>
      <c r="AH26">
        <f>IF('Country Selector'!$A$2="United States",
SUMIFS('ICF Data'!$N:$N,'ICF Data'!$K:$K,$B$1,'ICF Data'!$J:$J,1,'ICF Data'!$L:$L,"&lt;"&amp;$B26,'ICF Data'!$L:$L,"&gt;="&amp;$A26)*10^6,
0)</f>
        <v>122976868943.0551</v>
      </c>
      <c r="AI26">
        <f>IF('Country Selector'!$A$2="United States",
SUMIFS('ICF Data'!$N:$N,'ICF Data'!$K:$K,$B$1,'ICF Data'!$J:$J,1,'ICF Data'!$L:$L,"&lt;"&amp;$B26,'ICF Data'!$L:$L,"&gt;="&amp;$A26)*10^6,
0)</f>
        <v>122976868943.0551</v>
      </c>
      <c r="AJ26">
        <f>IF('Country Selector'!$A$2="United States",
SUMIFS('ICF Data'!$N:$N,'ICF Data'!$K:$K,$B$1,'ICF Data'!$J:$J,1,'ICF Data'!$L:$L,"&lt;"&amp;$B26,'ICF Data'!$L:$L,"&gt;="&amp;$A26)*10^6,
0)</f>
        <v>122976868943.0551</v>
      </c>
      <c r="AK26">
        <f>IF('Country Selector'!$A$2="United States",
SUMIFS('ICF Data'!$N:$N,'ICF Data'!$K:$K,$B$1,'ICF Data'!$J:$J,1,'ICF Data'!$L:$L,"&lt;"&amp;$B26,'ICF Data'!$L:$L,"&gt;="&amp;$A26)*10^6,
0)</f>
        <v>122976868943.0551</v>
      </c>
      <c r="AL26">
        <f>IF('Country Selector'!$A$2="United States",
SUMIFS('ICF Data'!$N:$N,'ICF Data'!$K:$K,$B$1,'ICF Data'!$J:$J,1,'ICF Data'!$L:$L,"&lt;"&amp;$B26,'ICF Data'!$L:$L,"&gt;="&amp;$A26)*10^6,
0)</f>
        <v>122976868943.0551</v>
      </c>
    </row>
    <row r="27" spans="1:38" x14ac:dyDescent="0.3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5631145391.1724854</v>
      </c>
      <c r="D27">
        <f>IF('Country Selector'!$A$2="United States",
SUMIFS('ICF Data'!$N:$N,'ICF Data'!$K:$K,$B$1,'ICF Data'!$J:$J,1,'ICF Data'!$L:$L,"&lt;"&amp;$B27,'ICF Data'!$L:$L,"&gt;="&amp;$A27)*10^6,
0)</f>
        <v>5631145391.1724854</v>
      </c>
      <c r="E27">
        <f>IF('Country Selector'!$A$2="United States",
SUMIFS('ICF Data'!$N:$N,'ICF Data'!$K:$K,$B$1,'ICF Data'!$J:$J,1,'ICF Data'!$L:$L,"&lt;"&amp;$B27,'ICF Data'!$L:$L,"&gt;="&amp;$A27)*10^6,
0)</f>
        <v>5631145391.1724854</v>
      </c>
      <c r="F27">
        <f>IF('Country Selector'!$A$2="United States",
SUMIFS('ICF Data'!$N:$N,'ICF Data'!$K:$K,$B$1,'ICF Data'!$J:$J,1,'ICF Data'!$L:$L,"&lt;"&amp;$B27,'ICF Data'!$L:$L,"&gt;="&amp;$A27)*10^6,
0)</f>
        <v>5631145391.1724854</v>
      </c>
      <c r="G27">
        <f>IF('Country Selector'!$A$2="United States",
SUMIFS('ICF Data'!$N:$N,'ICF Data'!$K:$K,$B$1,'ICF Data'!$J:$J,1,'ICF Data'!$L:$L,"&lt;"&amp;$B27,'ICF Data'!$L:$L,"&gt;="&amp;$A27)*10^6,
0)</f>
        <v>5631145391.1724854</v>
      </c>
      <c r="H27">
        <f>IF('Country Selector'!$A$2="United States",
SUMIFS('ICF Data'!$N:$N,'ICF Data'!$K:$K,$B$1,'ICF Data'!$J:$J,1,'ICF Data'!$L:$L,"&lt;"&amp;$B27,'ICF Data'!$L:$L,"&gt;="&amp;$A27)*10^6,
0)</f>
        <v>5631145391.1724854</v>
      </c>
      <c r="I27">
        <f>IF('Country Selector'!$A$2="United States",
SUMIFS('ICF Data'!$N:$N,'ICF Data'!$K:$K,$B$1,'ICF Data'!$J:$J,1,'ICF Data'!$L:$L,"&lt;"&amp;$B27,'ICF Data'!$L:$L,"&gt;="&amp;$A27)*10^6,
0)</f>
        <v>5631145391.1724854</v>
      </c>
      <c r="J27">
        <f>IF('Country Selector'!$A$2="United States",
SUMIFS('ICF Data'!$N:$N,'ICF Data'!$K:$K,$B$1,'ICF Data'!$J:$J,1,'ICF Data'!$L:$L,"&lt;"&amp;$B27,'ICF Data'!$L:$L,"&gt;="&amp;$A27)*10^6,
0)</f>
        <v>5631145391.1724854</v>
      </c>
      <c r="K27">
        <f>IF('Country Selector'!$A$2="United States",
SUMIFS('ICF Data'!$N:$N,'ICF Data'!$K:$K,$B$1,'ICF Data'!$J:$J,1,'ICF Data'!$L:$L,"&lt;"&amp;$B27,'ICF Data'!$L:$L,"&gt;="&amp;$A27)*10^6,
0)</f>
        <v>5631145391.1724854</v>
      </c>
      <c r="L27">
        <f>IF('Country Selector'!$A$2="United States",
SUMIFS('ICF Data'!$N:$N,'ICF Data'!$K:$K,$B$1,'ICF Data'!$J:$J,1,'ICF Data'!$L:$L,"&lt;"&amp;$B27,'ICF Data'!$L:$L,"&gt;="&amp;$A27)*10^6,
0)</f>
        <v>5631145391.1724854</v>
      </c>
      <c r="M27">
        <f>IF('Country Selector'!$A$2="United States",
SUMIFS('ICF Data'!$N:$N,'ICF Data'!$K:$K,$B$1,'ICF Data'!$J:$J,1,'ICF Data'!$L:$L,"&lt;"&amp;$B27,'ICF Data'!$L:$L,"&gt;="&amp;$A27)*10^6,
0)</f>
        <v>5631145391.1724854</v>
      </c>
      <c r="N27">
        <f>IF('Country Selector'!$A$2="United States",
SUMIFS('ICF Data'!$N:$N,'ICF Data'!$K:$K,$B$1,'ICF Data'!$J:$J,1,'ICF Data'!$L:$L,"&lt;"&amp;$B27,'ICF Data'!$L:$L,"&gt;="&amp;$A27)*10^6,
0)</f>
        <v>5631145391.1724854</v>
      </c>
      <c r="O27">
        <f>IF('Country Selector'!$A$2="United States",
SUMIFS('ICF Data'!$N:$N,'ICF Data'!$K:$K,$B$1,'ICF Data'!$J:$J,1,'ICF Data'!$L:$L,"&lt;"&amp;$B27,'ICF Data'!$L:$L,"&gt;="&amp;$A27)*10^6,
0)</f>
        <v>5631145391.1724854</v>
      </c>
      <c r="P27">
        <f>IF('Country Selector'!$A$2="United States",
SUMIFS('ICF Data'!$N:$N,'ICF Data'!$K:$K,$B$1,'ICF Data'!$J:$J,1,'ICF Data'!$L:$L,"&lt;"&amp;$B27,'ICF Data'!$L:$L,"&gt;="&amp;$A27)*10^6,
0)</f>
        <v>5631145391.1724854</v>
      </c>
      <c r="Q27">
        <f>IF('Country Selector'!$A$2="United States",
SUMIFS('ICF Data'!$N:$N,'ICF Data'!$K:$K,$B$1,'ICF Data'!$J:$J,1,'ICF Data'!$L:$L,"&lt;"&amp;$B27,'ICF Data'!$L:$L,"&gt;="&amp;$A27)*10^6,
0)</f>
        <v>5631145391.1724854</v>
      </c>
      <c r="R27">
        <f>IF('Country Selector'!$A$2="United States",
SUMIFS('ICF Data'!$N:$N,'ICF Data'!$K:$K,$B$1,'ICF Data'!$J:$J,1,'ICF Data'!$L:$L,"&lt;"&amp;$B27,'ICF Data'!$L:$L,"&gt;="&amp;$A27)*10^6,
0)</f>
        <v>5631145391.1724854</v>
      </c>
      <c r="S27">
        <f>IF('Country Selector'!$A$2="United States",
SUMIFS('ICF Data'!$N:$N,'ICF Data'!$K:$K,$B$1,'ICF Data'!$J:$J,1,'ICF Data'!$L:$L,"&lt;"&amp;$B27,'ICF Data'!$L:$L,"&gt;="&amp;$A27)*10^6,
0)</f>
        <v>5631145391.1724854</v>
      </c>
      <c r="T27">
        <f>IF('Country Selector'!$A$2="United States",
SUMIFS('ICF Data'!$N:$N,'ICF Data'!$K:$K,$B$1,'ICF Data'!$J:$J,1,'ICF Data'!$L:$L,"&lt;"&amp;$B27,'ICF Data'!$L:$L,"&gt;="&amp;$A27)*10^6,
0)</f>
        <v>5631145391.1724854</v>
      </c>
      <c r="U27">
        <f>IF('Country Selector'!$A$2="United States",
SUMIFS('ICF Data'!$N:$N,'ICF Data'!$K:$K,$B$1,'ICF Data'!$J:$J,1,'ICF Data'!$L:$L,"&lt;"&amp;$B27,'ICF Data'!$L:$L,"&gt;="&amp;$A27)*10^6,
0)</f>
        <v>5631145391.1724854</v>
      </c>
      <c r="V27">
        <f>IF('Country Selector'!$A$2="United States",
SUMIFS('ICF Data'!$N:$N,'ICF Data'!$K:$K,$B$1,'ICF Data'!$J:$J,1,'ICF Data'!$L:$L,"&lt;"&amp;$B27,'ICF Data'!$L:$L,"&gt;="&amp;$A27)*10^6,
0)</f>
        <v>5631145391.1724854</v>
      </c>
      <c r="W27">
        <f>IF('Country Selector'!$A$2="United States",
SUMIFS('ICF Data'!$N:$N,'ICF Data'!$K:$K,$B$1,'ICF Data'!$J:$J,1,'ICF Data'!$L:$L,"&lt;"&amp;$B27,'ICF Data'!$L:$L,"&gt;="&amp;$A27)*10^6,
0)</f>
        <v>5631145391.1724854</v>
      </c>
      <c r="X27">
        <f>IF('Country Selector'!$A$2="United States",
SUMIFS('ICF Data'!$N:$N,'ICF Data'!$K:$K,$B$1,'ICF Data'!$J:$J,1,'ICF Data'!$L:$L,"&lt;"&amp;$B27,'ICF Data'!$L:$L,"&gt;="&amp;$A27)*10^6,
0)</f>
        <v>5631145391.1724854</v>
      </c>
      <c r="Y27">
        <f>IF('Country Selector'!$A$2="United States",
SUMIFS('ICF Data'!$N:$N,'ICF Data'!$K:$K,$B$1,'ICF Data'!$J:$J,1,'ICF Data'!$L:$L,"&lt;"&amp;$B27,'ICF Data'!$L:$L,"&gt;="&amp;$A27)*10^6,
0)</f>
        <v>5631145391.1724854</v>
      </c>
      <c r="Z27">
        <f>IF('Country Selector'!$A$2="United States",
SUMIFS('ICF Data'!$N:$N,'ICF Data'!$K:$K,$B$1,'ICF Data'!$J:$J,1,'ICF Data'!$L:$L,"&lt;"&amp;$B27,'ICF Data'!$L:$L,"&gt;="&amp;$A27)*10^6,
0)</f>
        <v>5631145391.1724854</v>
      </c>
      <c r="AA27">
        <f>IF('Country Selector'!$A$2="United States",
SUMIFS('ICF Data'!$N:$N,'ICF Data'!$K:$K,$B$1,'ICF Data'!$J:$J,1,'ICF Data'!$L:$L,"&lt;"&amp;$B27,'ICF Data'!$L:$L,"&gt;="&amp;$A27)*10^6,
0)</f>
        <v>5631145391.1724854</v>
      </c>
      <c r="AB27">
        <f>IF('Country Selector'!$A$2="United States",
SUMIFS('ICF Data'!$N:$N,'ICF Data'!$K:$K,$B$1,'ICF Data'!$J:$J,1,'ICF Data'!$L:$L,"&lt;"&amp;$B27,'ICF Data'!$L:$L,"&gt;="&amp;$A27)*10^6,
0)</f>
        <v>5631145391.1724854</v>
      </c>
      <c r="AC27">
        <f>IF('Country Selector'!$A$2="United States",
SUMIFS('ICF Data'!$N:$N,'ICF Data'!$K:$K,$B$1,'ICF Data'!$J:$J,1,'ICF Data'!$L:$L,"&lt;"&amp;$B27,'ICF Data'!$L:$L,"&gt;="&amp;$A27)*10^6,
0)</f>
        <v>5631145391.1724854</v>
      </c>
      <c r="AD27">
        <f>IF('Country Selector'!$A$2="United States",
SUMIFS('ICF Data'!$N:$N,'ICF Data'!$K:$K,$B$1,'ICF Data'!$J:$J,1,'ICF Data'!$L:$L,"&lt;"&amp;$B27,'ICF Data'!$L:$L,"&gt;="&amp;$A27)*10^6,
0)</f>
        <v>5631145391.1724854</v>
      </c>
      <c r="AE27">
        <f>IF('Country Selector'!$A$2="United States",
SUMIFS('ICF Data'!$N:$N,'ICF Data'!$K:$K,$B$1,'ICF Data'!$J:$J,1,'ICF Data'!$L:$L,"&lt;"&amp;$B27,'ICF Data'!$L:$L,"&gt;="&amp;$A27)*10^6,
0)</f>
        <v>5631145391.1724854</v>
      </c>
      <c r="AF27">
        <f>IF('Country Selector'!$A$2="United States",
SUMIFS('ICF Data'!$N:$N,'ICF Data'!$K:$K,$B$1,'ICF Data'!$J:$J,1,'ICF Data'!$L:$L,"&lt;"&amp;$B27,'ICF Data'!$L:$L,"&gt;="&amp;$A27)*10^6,
0)</f>
        <v>5631145391.1724854</v>
      </c>
      <c r="AG27">
        <f>IF('Country Selector'!$A$2="United States",
SUMIFS('ICF Data'!$N:$N,'ICF Data'!$K:$K,$B$1,'ICF Data'!$J:$J,1,'ICF Data'!$L:$L,"&lt;"&amp;$B27,'ICF Data'!$L:$L,"&gt;="&amp;$A27)*10^6,
0)</f>
        <v>5631145391.1724854</v>
      </c>
      <c r="AH27">
        <f>IF('Country Selector'!$A$2="United States",
SUMIFS('ICF Data'!$N:$N,'ICF Data'!$K:$K,$B$1,'ICF Data'!$J:$J,1,'ICF Data'!$L:$L,"&lt;"&amp;$B27,'ICF Data'!$L:$L,"&gt;="&amp;$A27)*10^6,
0)</f>
        <v>5631145391.1724854</v>
      </c>
      <c r="AI27">
        <f>IF('Country Selector'!$A$2="United States",
SUMIFS('ICF Data'!$N:$N,'ICF Data'!$K:$K,$B$1,'ICF Data'!$J:$J,1,'ICF Data'!$L:$L,"&lt;"&amp;$B27,'ICF Data'!$L:$L,"&gt;="&amp;$A27)*10^6,
0)</f>
        <v>5631145391.1724854</v>
      </c>
      <c r="AJ27">
        <f>IF('Country Selector'!$A$2="United States",
SUMIFS('ICF Data'!$N:$N,'ICF Data'!$K:$K,$B$1,'ICF Data'!$J:$J,1,'ICF Data'!$L:$L,"&lt;"&amp;$B27,'ICF Data'!$L:$L,"&gt;="&amp;$A27)*10^6,
0)</f>
        <v>5631145391.1724854</v>
      </c>
      <c r="AK27">
        <f>IF('Country Selector'!$A$2="United States",
SUMIFS('ICF Data'!$N:$N,'ICF Data'!$K:$K,$B$1,'ICF Data'!$J:$J,1,'ICF Data'!$L:$L,"&lt;"&amp;$B27,'ICF Data'!$L:$L,"&gt;="&amp;$A27)*10^6,
0)</f>
        <v>5631145391.1724854</v>
      </c>
      <c r="AL27">
        <f>IF('Country Selector'!$A$2="United States",
SUMIFS('ICF Data'!$N:$N,'ICF Data'!$K:$K,$B$1,'ICF Data'!$J:$J,1,'ICF Data'!$L:$L,"&lt;"&amp;$B27,'ICF Data'!$L:$L,"&gt;="&amp;$A27)*10^6,
0)</f>
        <v>5631145391.1724854</v>
      </c>
    </row>
    <row r="28" spans="1:38" x14ac:dyDescent="0.3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62533403617.503258</v>
      </c>
      <c r="D32">
        <f>IF('Country Selector'!$A$2="United States",
SUMIFS('ICF Data'!$N:$N,'ICF Data'!$K:$K,$B$1,'ICF Data'!$J:$J,1,'ICF Data'!$L:$L,"&lt;"&amp;$B32,'ICF Data'!$L:$L,"&gt;="&amp;$A32)*10^6,
0)</f>
        <v>62533403617.503258</v>
      </c>
      <c r="E32">
        <f>IF('Country Selector'!$A$2="United States",
SUMIFS('ICF Data'!$N:$N,'ICF Data'!$K:$K,$B$1,'ICF Data'!$J:$J,1,'ICF Data'!$L:$L,"&lt;"&amp;$B32,'ICF Data'!$L:$L,"&gt;="&amp;$A32)*10^6,
0)</f>
        <v>62533403617.503258</v>
      </c>
      <c r="F32">
        <f>IF('Country Selector'!$A$2="United States",
SUMIFS('ICF Data'!$N:$N,'ICF Data'!$K:$K,$B$1,'ICF Data'!$J:$J,1,'ICF Data'!$L:$L,"&lt;"&amp;$B32,'ICF Data'!$L:$L,"&gt;="&amp;$A32)*10^6,
0)</f>
        <v>62533403617.503258</v>
      </c>
      <c r="G32">
        <f>IF('Country Selector'!$A$2="United States",
SUMIFS('ICF Data'!$N:$N,'ICF Data'!$K:$K,$B$1,'ICF Data'!$J:$J,1,'ICF Data'!$L:$L,"&lt;"&amp;$B32,'ICF Data'!$L:$L,"&gt;="&amp;$A32)*10^6,
0)</f>
        <v>62533403617.503258</v>
      </c>
      <c r="H32">
        <f>IF('Country Selector'!$A$2="United States",
SUMIFS('ICF Data'!$N:$N,'ICF Data'!$K:$K,$B$1,'ICF Data'!$J:$J,1,'ICF Data'!$L:$L,"&lt;"&amp;$B32,'ICF Data'!$L:$L,"&gt;="&amp;$A32)*10^6,
0)</f>
        <v>62533403617.503258</v>
      </c>
      <c r="I32">
        <f>IF('Country Selector'!$A$2="United States",
SUMIFS('ICF Data'!$N:$N,'ICF Data'!$K:$K,$B$1,'ICF Data'!$J:$J,1,'ICF Data'!$L:$L,"&lt;"&amp;$B32,'ICF Data'!$L:$L,"&gt;="&amp;$A32)*10^6,
0)</f>
        <v>62533403617.503258</v>
      </c>
      <c r="J32">
        <f>IF('Country Selector'!$A$2="United States",
SUMIFS('ICF Data'!$N:$N,'ICF Data'!$K:$K,$B$1,'ICF Data'!$J:$J,1,'ICF Data'!$L:$L,"&lt;"&amp;$B32,'ICF Data'!$L:$L,"&gt;="&amp;$A32)*10^6,
0)</f>
        <v>62533403617.503258</v>
      </c>
      <c r="K32">
        <f>IF('Country Selector'!$A$2="United States",
SUMIFS('ICF Data'!$N:$N,'ICF Data'!$K:$K,$B$1,'ICF Data'!$J:$J,1,'ICF Data'!$L:$L,"&lt;"&amp;$B32,'ICF Data'!$L:$L,"&gt;="&amp;$A32)*10^6,
0)</f>
        <v>62533403617.503258</v>
      </c>
      <c r="L32">
        <f>IF('Country Selector'!$A$2="United States",
SUMIFS('ICF Data'!$N:$N,'ICF Data'!$K:$K,$B$1,'ICF Data'!$J:$J,1,'ICF Data'!$L:$L,"&lt;"&amp;$B32,'ICF Data'!$L:$L,"&gt;="&amp;$A32)*10^6,
0)</f>
        <v>62533403617.503258</v>
      </c>
      <c r="M32">
        <f>IF('Country Selector'!$A$2="United States",
SUMIFS('ICF Data'!$N:$N,'ICF Data'!$K:$K,$B$1,'ICF Data'!$J:$J,1,'ICF Data'!$L:$L,"&lt;"&amp;$B32,'ICF Data'!$L:$L,"&gt;="&amp;$A32)*10^6,
0)</f>
        <v>62533403617.503258</v>
      </c>
      <c r="N32">
        <f>IF('Country Selector'!$A$2="United States",
SUMIFS('ICF Data'!$N:$N,'ICF Data'!$K:$K,$B$1,'ICF Data'!$J:$J,1,'ICF Data'!$L:$L,"&lt;"&amp;$B32,'ICF Data'!$L:$L,"&gt;="&amp;$A32)*10^6,
0)</f>
        <v>62533403617.503258</v>
      </c>
      <c r="O32">
        <f>IF('Country Selector'!$A$2="United States",
SUMIFS('ICF Data'!$N:$N,'ICF Data'!$K:$K,$B$1,'ICF Data'!$J:$J,1,'ICF Data'!$L:$L,"&lt;"&amp;$B32,'ICF Data'!$L:$L,"&gt;="&amp;$A32)*10^6,
0)</f>
        <v>62533403617.503258</v>
      </c>
      <c r="P32">
        <f>IF('Country Selector'!$A$2="United States",
SUMIFS('ICF Data'!$N:$N,'ICF Data'!$K:$K,$B$1,'ICF Data'!$J:$J,1,'ICF Data'!$L:$L,"&lt;"&amp;$B32,'ICF Data'!$L:$L,"&gt;="&amp;$A32)*10^6,
0)</f>
        <v>62533403617.503258</v>
      </c>
      <c r="Q32">
        <f>IF('Country Selector'!$A$2="United States",
SUMIFS('ICF Data'!$N:$N,'ICF Data'!$K:$K,$B$1,'ICF Data'!$J:$J,1,'ICF Data'!$L:$L,"&lt;"&amp;$B32,'ICF Data'!$L:$L,"&gt;="&amp;$A32)*10^6,
0)</f>
        <v>62533403617.503258</v>
      </c>
      <c r="R32">
        <f>IF('Country Selector'!$A$2="United States",
SUMIFS('ICF Data'!$N:$N,'ICF Data'!$K:$K,$B$1,'ICF Data'!$J:$J,1,'ICF Data'!$L:$L,"&lt;"&amp;$B32,'ICF Data'!$L:$L,"&gt;="&amp;$A32)*10^6,
0)</f>
        <v>62533403617.503258</v>
      </c>
      <c r="S32">
        <f>IF('Country Selector'!$A$2="United States",
SUMIFS('ICF Data'!$N:$N,'ICF Data'!$K:$K,$B$1,'ICF Data'!$J:$J,1,'ICF Data'!$L:$L,"&lt;"&amp;$B32,'ICF Data'!$L:$L,"&gt;="&amp;$A32)*10^6,
0)</f>
        <v>62533403617.503258</v>
      </c>
      <c r="T32">
        <f>IF('Country Selector'!$A$2="United States",
SUMIFS('ICF Data'!$N:$N,'ICF Data'!$K:$K,$B$1,'ICF Data'!$J:$J,1,'ICF Data'!$L:$L,"&lt;"&amp;$B32,'ICF Data'!$L:$L,"&gt;="&amp;$A32)*10^6,
0)</f>
        <v>62533403617.503258</v>
      </c>
      <c r="U32">
        <f>IF('Country Selector'!$A$2="United States",
SUMIFS('ICF Data'!$N:$N,'ICF Data'!$K:$K,$B$1,'ICF Data'!$J:$J,1,'ICF Data'!$L:$L,"&lt;"&amp;$B32,'ICF Data'!$L:$L,"&gt;="&amp;$A32)*10^6,
0)</f>
        <v>62533403617.503258</v>
      </c>
      <c r="V32">
        <f>IF('Country Selector'!$A$2="United States",
SUMIFS('ICF Data'!$N:$N,'ICF Data'!$K:$K,$B$1,'ICF Data'!$J:$J,1,'ICF Data'!$L:$L,"&lt;"&amp;$B32,'ICF Data'!$L:$L,"&gt;="&amp;$A32)*10^6,
0)</f>
        <v>62533403617.503258</v>
      </c>
      <c r="W32">
        <f>IF('Country Selector'!$A$2="United States",
SUMIFS('ICF Data'!$N:$N,'ICF Data'!$K:$K,$B$1,'ICF Data'!$J:$J,1,'ICF Data'!$L:$L,"&lt;"&amp;$B32,'ICF Data'!$L:$L,"&gt;="&amp;$A32)*10^6,
0)</f>
        <v>62533403617.503258</v>
      </c>
      <c r="X32">
        <f>IF('Country Selector'!$A$2="United States",
SUMIFS('ICF Data'!$N:$N,'ICF Data'!$K:$K,$B$1,'ICF Data'!$J:$J,1,'ICF Data'!$L:$L,"&lt;"&amp;$B32,'ICF Data'!$L:$L,"&gt;="&amp;$A32)*10^6,
0)</f>
        <v>62533403617.503258</v>
      </c>
      <c r="Y32">
        <f>IF('Country Selector'!$A$2="United States",
SUMIFS('ICF Data'!$N:$N,'ICF Data'!$K:$K,$B$1,'ICF Data'!$J:$J,1,'ICF Data'!$L:$L,"&lt;"&amp;$B32,'ICF Data'!$L:$L,"&gt;="&amp;$A32)*10^6,
0)</f>
        <v>62533403617.503258</v>
      </c>
      <c r="Z32">
        <f>IF('Country Selector'!$A$2="United States",
SUMIFS('ICF Data'!$N:$N,'ICF Data'!$K:$K,$B$1,'ICF Data'!$J:$J,1,'ICF Data'!$L:$L,"&lt;"&amp;$B32,'ICF Data'!$L:$L,"&gt;="&amp;$A32)*10^6,
0)</f>
        <v>62533403617.503258</v>
      </c>
      <c r="AA32">
        <f>IF('Country Selector'!$A$2="United States",
SUMIFS('ICF Data'!$N:$N,'ICF Data'!$K:$K,$B$1,'ICF Data'!$J:$J,1,'ICF Data'!$L:$L,"&lt;"&amp;$B32,'ICF Data'!$L:$L,"&gt;="&amp;$A32)*10^6,
0)</f>
        <v>62533403617.503258</v>
      </c>
      <c r="AB32">
        <f>IF('Country Selector'!$A$2="United States",
SUMIFS('ICF Data'!$N:$N,'ICF Data'!$K:$K,$B$1,'ICF Data'!$J:$J,1,'ICF Data'!$L:$L,"&lt;"&amp;$B32,'ICF Data'!$L:$L,"&gt;="&amp;$A32)*10^6,
0)</f>
        <v>62533403617.503258</v>
      </c>
      <c r="AC32">
        <f>IF('Country Selector'!$A$2="United States",
SUMIFS('ICF Data'!$N:$N,'ICF Data'!$K:$K,$B$1,'ICF Data'!$J:$J,1,'ICF Data'!$L:$L,"&lt;"&amp;$B32,'ICF Data'!$L:$L,"&gt;="&amp;$A32)*10^6,
0)</f>
        <v>62533403617.503258</v>
      </c>
      <c r="AD32">
        <f>IF('Country Selector'!$A$2="United States",
SUMIFS('ICF Data'!$N:$N,'ICF Data'!$K:$K,$B$1,'ICF Data'!$J:$J,1,'ICF Data'!$L:$L,"&lt;"&amp;$B32,'ICF Data'!$L:$L,"&gt;="&amp;$A32)*10^6,
0)</f>
        <v>62533403617.503258</v>
      </c>
      <c r="AE32">
        <f>IF('Country Selector'!$A$2="United States",
SUMIFS('ICF Data'!$N:$N,'ICF Data'!$K:$K,$B$1,'ICF Data'!$J:$J,1,'ICF Data'!$L:$L,"&lt;"&amp;$B32,'ICF Data'!$L:$L,"&gt;="&amp;$A32)*10^6,
0)</f>
        <v>62533403617.503258</v>
      </c>
      <c r="AF32">
        <f>IF('Country Selector'!$A$2="United States",
SUMIFS('ICF Data'!$N:$N,'ICF Data'!$K:$K,$B$1,'ICF Data'!$J:$J,1,'ICF Data'!$L:$L,"&lt;"&amp;$B32,'ICF Data'!$L:$L,"&gt;="&amp;$A32)*10^6,
0)</f>
        <v>62533403617.503258</v>
      </c>
      <c r="AG32">
        <f>IF('Country Selector'!$A$2="United States",
SUMIFS('ICF Data'!$N:$N,'ICF Data'!$K:$K,$B$1,'ICF Data'!$J:$J,1,'ICF Data'!$L:$L,"&lt;"&amp;$B32,'ICF Data'!$L:$L,"&gt;="&amp;$A32)*10^6,
0)</f>
        <v>62533403617.503258</v>
      </c>
      <c r="AH32">
        <f>IF('Country Selector'!$A$2="United States",
SUMIFS('ICF Data'!$N:$N,'ICF Data'!$K:$K,$B$1,'ICF Data'!$J:$J,1,'ICF Data'!$L:$L,"&lt;"&amp;$B32,'ICF Data'!$L:$L,"&gt;="&amp;$A32)*10^6,
0)</f>
        <v>62533403617.503258</v>
      </c>
      <c r="AI32">
        <f>IF('Country Selector'!$A$2="United States",
SUMIFS('ICF Data'!$N:$N,'ICF Data'!$K:$K,$B$1,'ICF Data'!$J:$J,1,'ICF Data'!$L:$L,"&lt;"&amp;$B32,'ICF Data'!$L:$L,"&gt;="&amp;$A32)*10^6,
0)</f>
        <v>62533403617.503258</v>
      </c>
      <c r="AJ32">
        <f>IF('Country Selector'!$A$2="United States",
SUMIFS('ICF Data'!$N:$N,'ICF Data'!$K:$K,$B$1,'ICF Data'!$J:$J,1,'ICF Data'!$L:$L,"&lt;"&amp;$B32,'ICF Data'!$L:$L,"&gt;="&amp;$A32)*10^6,
0)</f>
        <v>62533403617.503258</v>
      </c>
      <c r="AK32">
        <f>IF('Country Selector'!$A$2="United States",
SUMIFS('ICF Data'!$N:$N,'ICF Data'!$K:$K,$B$1,'ICF Data'!$J:$J,1,'ICF Data'!$L:$L,"&lt;"&amp;$B32,'ICF Data'!$L:$L,"&gt;="&amp;$A32)*10^6,
0)</f>
        <v>62533403617.503258</v>
      </c>
      <c r="AL32">
        <f>IF('Country Selector'!$A$2="United States",
SUMIFS('ICF Data'!$N:$N,'ICF Data'!$K:$K,$B$1,'ICF Data'!$J:$J,1,'ICF Data'!$L:$L,"&lt;"&amp;$B32,'ICF Data'!$L:$L,"&gt;="&amp;$A32)*10^6,
0)</f>
        <v>62533403617.503258</v>
      </c>
    </row>
    <row r="33" spans="1:38" x14ac:dyDescent="0.3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1760245844458.6882</v>
      </c>
      <c r="D33">
        <f>IF('Country Selector'!$A$2="United States",
SUMIFS('ICF Data'!$N:$N,'ICF Data'!$K:$K,$B$1,'ICF Data'!$J:$J,1,'ICF Data'!$L:$L,"&lt;"&amp;$B33,'ICF Data'!$L:$L,"&gt;="&amp;$A33)*10^6,
0)</f>
        <v>1760245844458.6882</v>
      </c>
      <c r="E33">
        <f>IF('Country Selector'!$A$2="United States",
SUMIFS('ICF Data'!$N:$N,'ICF Data'!$K:$K,$B$1,'ICF Data'!$J:$J,1,'ICF Data'!$L:$L,"&lt;"&amp;$B33,'ICF Data'!$L:$L,"&gt;="&amp;$A33)*10^6,
0)</f>
        <v>1760245844458.6882</v>
      </c>
      <c r="F33">
        <f>IF('Country Selector'!$A$2="United States",
SUMIFS('ICF Data'!$N:$N,'ICF Data'!$K:$K,$B$1,'ICF Data'!$J:$J,1,'ICF Data'!$L:$L,"&lt;"&amp;$B33,'ICF Data'!$L:$L,"&gt;="&amp;$A33)*10^6,
0)</f>
        <v>1760245844458.6882</v>
      </c>
      <c r="G33">
        <f>IF('Country Selector'!$A$2="United States",
SUMIFS('ICF Data'!$N:$N,'ICF Data'!$K:$K,$B$1,'ICF Data'!$J:$J,1,'ICF Data'!$L:$L,"&lt;"&amp;$B33,'ICF Data'!$L:$L,"&gt;="&amp;$A33)*10^6,
0)</f>
        <v>1760245844458.6882</v>
      </c>
      <c r="H33">
        <f>IF('Country Selector'!$A$2="United States",
SUMIFS('ICF Data'!$N:$N,'ICF Data'!$K:$K,$B$1,'ICF Data'!$J:$J,1,'ICF Data'!$L:$L,"&lt;"&amp;$B33,'ICF Data'!$L:$L,"&gt;="&amp;$A33)*10^6,
0)</f>
        <v>1760245844458.6882</v>
      </c>
      <c r="I33">
        <f>IF('Country Selector'!$A$2="United States",
SUMIFS('ICF Data'!$N:$N,'ICF Data'!$K:$K,$B$1,'ICF Data'!$J:$J,1,'ICF Data'!$L:$L,"&lt;"&amp;$B33,'ICF Data'!$L:$L,"&gt;="&amp;$A33)*10^6,
0)</f>
        <v>1760245844458.6882</v>
      </c>
      <c r="J33">
        <f>IF('Country Selector'!$A$2="United States",
SUMIFS('ICF Data'!$N:$N,'ICF Data'!$K:$K,$B$1,'ICF Data'!$J:$J,1,'ICF Data'!$L:$L,"&lt;"&amp;$B33,'ICF Data'!$L:$L,"&gt;="&amp;$A33)*10^6,
0)</f>
        <v>1760245844458.6882</v>
      </c>
      <c r="K33">
        <f>IF('Country Selector'!$A$2="United States",
SUMIFS('ICF Data'!$N:$N,'ICF Data'!$K:$K,$B$1,'ICF Data'!$J:$J,1,'ICF Data'!$L:$L,"&lt;"&amp;$B33,'ICF Data'!$L:$L,"&gt;="&amp;$A33)*10^6,
0)</f>
        <v>1760245844458.6882</v>
      </c>
      <c r="L33">
        <f>IF('Country Selector'!$A$2="United States",
SUMIFS('ICF Data'!$N:$N,'ICF Data'!$K:$K,$B$1,'ICF Data'!$J:$J,1,'ICF Data'!$L:$L,"&lt;"&amp;$B33,'ICF Data'!$L:$L,"&gt;="&amp;$A33)*10^6,
0)</f>
        <v>1760245844458.6882</v>
      </c>
      <c r="M33">
        <f>IF('Country Selector'!$A$2="United States",
SUMIFS('ICF Data'!$N:$N,'ICF Data'!$K:$K,$B$1,'ICF Data'!$J:$J,1,'ICF Data'!$L:$L,"&lt;"&amp;$B33,'ICF Data'!$L:$L,"&gt;="&amp;$A33)*10^6,
0)</f>
        <v>1760245844458.6882</v>
      </c>
      <c r="N33">
        <f>IF('Country Selector'!$A$2="United States",
SUMIFS('ICF Data'!$N:$N,'ICF Data'!$K:$K,$B$1,'ICF Data'!$J:$J,1,'ICF Data'!$L:$L,"&lt;"&amp;$B33,'ICF Data'!$L:$L,"&gt;="&amp;$A33)*10^6,
0)</f>
        <v>1760245844458.6882</v>
      </c>
      <c r="O33">
        <f>IF('Country Selector'!$A$2="United States",
SUMIFS('ICF Data'!$N:$N,'ICF Data'!$K:$K,$B$1,'ICF Data'!$J:$J,1,'ICF Data'!$L:$L,"&lt;"&amp;$B33,'ICF Data'!$L:$L,"&gt;="&amp;$A33)*10^6,
0)</f>
        <v>1760245844458.6882</v>
      </c>
      <c r="P33">
        <f>IF('Country Selector'!$A$2="United States",
SUMIFS('ICF Data'!$N:$N,'ICF Data'!$K:$K,$B$1,'ICF Data'!$J:$J,1,'ICF Data'!$L:$L,"&lt;"&amp;$B33,'ICF Data'!$L:$L,"&gt;="&amp;$A33)*10^6,
0)</f>
        <v>1760245844458.6882</v>
      </c>
      <c r="Q33">
        <f>IF('Country Selector'!$A$2="United States",
SUMIFS('ICF Data'!$N:$N,'ICF Data'!$K:$K,$B$1,'ICF Data'!$J:$J,1,'ICF Data'!$L:$L,"&lt;"&amp;$B33,'ICF Data'!$L:$L,"&gt;="&amp;$A33)*10^6,
0)</f>
        <v>1760245844458.6882</v>
      </c>
      <c r="R33">
        <f>IF('Country Selector'!$A$2="United States",
SUMIFS('ICF Data'!$N:$N,'ICF Data'!$K:$K,$B$1,'ICF Data'!$J:$J,1,'ICF Data'!$L:$L,"&lt;"&amp;$B33,'ICF Data'!$L:$L,"&gt;="&amp;$A33)*10^6,
0)</f>
        <v>1760245844458.6882</v>
      </c>
      <c r="S33">
        <f>IF('Country Selector'!$A$2="United States",
SUMIFS('ICF Data'!$N:$N,'ICF Data'!$K:$K,$B$1,'ICF Data'!$J:$J,1,'ICF Data'!$L:$L,"&lt;"&amp;$B33,'ICF Data'!$L:$L,"&gt;="&amp;$A33)*10^6,
0)</f>
        <v>1760245844458.6882</v>
      </c>
      <c r="T33">
        <f>IF('Country Selector'!$A$2="United States",
SUMIFS('ICF Data'!$N:$N,'ICF Data'!$K:$K,$B$1,'ICF Data'!$J:$J,1,'ICF Data'!$L:$L,"&lt;"&amp;$B33,'ICF Data'!$L:$L,"&gt;="&amp;$A33)*10^6,
0)</f>
        <v>1760245844458.6882</v>
      </c>
      <c r="U33">
        <f>IF('Country Selector'!$A$2="United States",
SUMIFS('ICF Data'!$N:$N,'ICF Data'!$K:$K,$B$1,'ICF Data'!$J:$J,1,'ICF Data'!$L:$L,"&lt;"&amp;$B33,'ICF Data'!$L:$L,"&gt;="&amp;$A33)*10^6,
0)</f>
        <v>1760245844458.6882</v>
      </c>
      <c r="V33">
        <f>IF('Country Selector'!$A$2="United States",
SUMIFS('ICF Data'!$N:$N,'ICF Data'!$K:$K,$B$1,'ICF Data'!$J:$J,1,'ICF Data'!$L:$L,"&lt;"&amp;$B33,'ICF Data'!$L:$L,"&gt;="&amp;$A33)*10^6,
0)</f>
        <v>1760245844458.6882</v>
      </c>
      <c r="W33">
        <f>IF('Country Selector'!$A$2="United States",
SUMIFS('ICF Data'!$N:$N,'ICF Data'!$K:$K,$B$1,'ICF Data'!$J:$J,1,'ICF Data'!$L:$L,"&lt;"&amp;$B33,'ICF Data'!$L:$L,"&gt;="&amp;$A33)*10^6,
0)</f>
        <v>1760245844458.6882</v>
      </c>
      <c r="X33">
        <f>IF('Country Selector'!$A$2="United States",
SUMIFS('ICF Data'!$N:$N,'ICF Data'!$K:$K,$B$1,'ICF Data'!$J:$J,1,'ICF Data'!$L:$L,"&lt;"&amp;$B33,'ICF Data'!$L:$L,"&gt;="&amp;$A33)*10^6,
0)</f>
        <v>1760245844458.6882</v>
      </c>
      <c r="Y33">
        <f>IF('Country Selector'!$A$2="United States",
SUMIFS('ICF Data'!$N:$N,'ICF Data'!$K:$K,$B$1,'ICF Data'!$J:$J,1,'ICF Data'!$L:$L,"&lt;"&amp;$B33,'ICF Data'!$L:$L,"&gt;="&amp;$A33)*10^6,
0)</f>
        <v>1760245844458.6882</v>
      </c>
      <c r="Z33">
        <f>IF('Country Selector'!$A$2="United States",
SUMIFS('ICF Data'!$N:$N,'ICF Data'!$K:$K,$B$1,'ICF Data'!$J:$J,1,'ICF Data'!$L:$L,"&lt;"&amp;$B33,'ICF Data'!$L:$L,"&gt;="&amp;$A33)*10^6,
0)</f>
        <v>1760245844458.6882</v>
      </c>
      <c r="AA33">
        <f>IF('Country Selector'!$A$2="United States",
SUMIFS('ICF Data'!$N:$N,'ICF Data'!$K:$K,$B$1,'ICF Data'!$J:$J,1,'ICF Data'!$L:$L,"&lt;"&amp;$B33,'ICF Data'!$L:$L,"&gt;="&amp;$A33)*10^6,
0)</f>
        <v>1760245844458.6882</v>
      </c>
      <c r="AB33">
        <f>IF('Country Selector'!$A$2="United States",
SUMIFS('ICF Data'!$N:$N,'ICF Data'!$K:$K,$B$1,'ICF Data'!$J:$J,1,'ICF Data'!$L:$L,"&lt;"&amp;$B33,'ICF Data'!$L:$L,"&gt;="&amp;$A33)*10^6,
0)</f>
        <v>1760245844458.6882</v>
      </c>
      <c r="AC33">
        <f>IF('Country Selector'!$A$2="United States",
SUMIFS('ICF Data'!$N:$N,'ICF Data'!$K:$K,$B$1,'ICF Data'!$J:$J,1,'ICF Data'!$L:$L,"&lt;"&amp;$B33,'ICF Data'!$L:$L,"&gt;="&amp;$A33)*10^6,
0)</f>
        <v>1760245844458.6882</v>
      </c>
      <c r="AD33">
        <f>IF('Country Selector'!$A$2="United States",
SUMIFS('ICF Data'!$N:$N,'ICF Data'!$K:$K,$B$1,'ICF Data'!$J:$J,1,'ICF Data'!$L:$L,"&lt;"&amp;$B33,'ICF Data'!$L:$L,"&gt;="&amp;$A33)*10^6,
0)</f>
        <v>1760245844458.6882</v>
      </c>
      <c r="AE33">
        <f>IF('Country Selector'!$A$2="United States",
SUMIFS('ICF Data'!$N:$N,'ICF Data'!$K:$K,$B$1,'ICF Data'!$J:$J,1,'ICF Data'!$L:$L,"&lt;"&amp;$B33,'ICF Data'!$L:$L,"&gt;="&amp;$A33)*10^6,
0)</f>
        <v>1760245844458.6882</v>
      </c>
      <c r="AF33">
        <f>IF('Country Selector'!$A$2="United States",
SUMIFS('ICF Data'!$N:$N,'ICF Data'!$K:$K,$B$1,'ICF Data'!$J:$J,1,'ICF Data'!$L:$L,"&lt;"&amp;$B33,'ICF Data'!$L:$L,"&gt;="&amp;$A33)*10^6,
0)</f>
        <v>1760245844458.6882</v>
      </c>
      <c r="AG33">
        <f>IF('Country Selector'!$A$2="United States",
SUMIFS('ICF Data'!$N:$N,'ICF Data'!$K:$K,$B$1,'ICF Data'!$J:$J,1,'ICF Data'!$L:$L,"&lt;"&amp;$B33,'ICF Data'!$L:$L,"&gt;="&amp;$A33)*10^6,
0)</f>
        <v>1760245844458.6882</v>
      </c>
      <c r="AH33">
        <f>IF('Country Selector'!$A$2="United States",
SUMIFS('ICF Data'!$N:$N,'ICF Data'!$K:$K,$B$1,'ICF Data'!$J:$J,1,'ICF Data'!$L:$L,"&lt;"&amp;$B33,'ICF Data'!$L:$L,"&gt;="&amp;$A33)*10^6,
0)</f>
        <v>1760245844458.6882</v>
      </c>
      <c r="AI33">
        <f>IF('Country Selector'!$A$2="United States",
SUMIFS('ICF Data'!$N:$N,'ICF Data'!$K:$K,$B$1,'ICF Data'!$J:$J,1,'ICF Data'!$L:$L,"&lt;"&amp;$B33,'ICF Data'!$L:$L,"&gt;="&amp;$A33)*10^6,
0)</f>
        <v>1760245844458.6882</v>
      </c>
      <c r="AJ33">
        <f>IF('Country Selector'!$A$2="United States",
SUMIFS('ICF Data'!$N:$N,'ICF Data'!$K:$K,$B$1,'ICF Data'!$J:$J,1,'ICF Data'!$L:$L,"&lt;"&amp;$B33,'ICF Data'!$L:$L,"&gt;="&amp;$A33)*10^6,
0)</f>
        <v>1760245844458.6882</v>
      </c>
      <c r="AK33">
        <f>IF('Country Selector'!$A$2="United States",
SUMIFS('ICF Data'!$N:$N,'ICF Data'!$K:$K,$B$1,'ICF Data'!$J:$J,1,'ICF Data'!$L:$L,"&lt;"&amp;$B33,'ICF Data'!$L:$L,"&gt;="&amp;$A33)*10^6,
0)</f>
        <v>1760245844458.6882</v>
      </c>
      <c r="AL33">
        <f>IF('Country Selector'!$A$2="United States",
SUMIFS('ICF Data'!$N:$N,'ICF Data'!$K:$K,$B$1,'ICF Data'!$J:$J,1,'ICF Data'!$L:$L,"&lt;"&amp;$B33,'ICF Data'!$L:$L,"&gt;="&amp;$A33)*10^6,
0)</f>
        <v>1760245844458.6882</v>
      </c>
    </row>
    <row r="34" spans="1:38" x14ac:dyDescent="0.3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3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14089888953555.08</v>
      </c>
      <c r="D35">
        <f>IF('Country Selector'!$A$2="United States",
SUMIFS('ICF Data'!$N:$N,'ICF Data'!$K:$K,$B$1,'ICF Data'!$J:$J,1,'ICF Data'!$L:$L,"&lt;"&amp;$B35,'ICF Data'!$L:$L,"&gt;="&amp;$A35)*10^6,
0)</f>
        <v>14089888953555.08</v>
      </c>
      <c r="E35">
        <f>IF('Country Selector'!$A$2="United States",
SUMIFS('ICF Data'!$N:$N,'ICF Data'!$K:$K,$B$1,'ICF Data'!$J:$J,1,'ICF Data'!$L:$L,"&lt;"&amp;$B35,'ICF Data'!$L:$L,"&gt;="&amp;$A35)*10^6,
0)</f>
        <v>14089888953555.08</v>
      </c>
      <c r="F35">
        <f>IF('Country Selector'!$A$2="United States",
SUMIFS('ICF Data'!$N:$N,'ICF Data'!$K:$K,$B$1,'ICF Data'!$J:$J,1,'ICF Data'!$L:$L,"&lt;"&amp;$B35,'ICF Data'!$L:$L,"&gt;="&amp;$A35)*10^6,
0)</f>
        <v>14089888953555.08</v>
      </c>
      <c r="G35">
        <f>IF('Country Selector'!$A$2="United States",
SUMIFS('ICF Data'!$N:$N,'ICF Data'!$K:$K,$B$1,'ICF Data'!$J:$J,1,'ICF Data'!$L:$L,"&lt;"&amp;$B35,'ICF Data'!$L:$L,"&gt;="&amp;$A35)*10^6,
0)</f>
        <v>14089888953555.08</v>
      </c>
      <c r="H35">
        <f>IF('Country Selector'!$A$2="United States",
SUMIFS('ICF Data'!$N:$N,'ICF Data'!$K:$K,$B$1,'ICF Data'!$J:$J,1,'ICF Data'!$L:$L,"&lt;"&amp;$B35,'ICF Data'!$L:$L,"&gt;="&amp;$A35)*10^6,
0)</f>
        <v>14089888953555.08</v>
      </c>
      <c r="I35">
        <f>IF('Country Selector'!$A$2="United States",
SUMIFS('ICF Data'!$N:$N,'ICF Data'!$K:$K,$B$1,'ICF Data'!$J:$J,1,'ICF Data'!$L:$L,"&lt;"&amp;$B35,'ICF Data'!$L:$L,"&gt;="&amp;$A35)*10^6,
0)</f>
        <v>14089888953555.08</v>
      </c>
      <c r="J35">
        <f>IF('Country Selector'!$A$2="United States",
SUMIFS('ICF Data'!$N:$N,'ICF Data'!$K:$K,$B$1,'ICF Data'!$J:$J,1,'ICF Data'!$L:$L,"&lt;"&amp;$B35,'ICF Data'!$L:$L,"&gt;="&amp;$A35)*10^6,
0)</f>
        <v>14089888953555.08</v>
      </c>
      <c r="K35">
        <f>IF('Country Selector'!$A$2="United States",
SUMIFS('ICF Data'!$N:$N,'ICF Data'!$K:$K,$B$1,'ICF Data'!$J:$J,1,'ICF Data'!$L:$L,"&lt;"&amp;$B35,'ICF Data'!$L:$L,"&gt;="&amp;$A35)*10^6,
0)</f>
        <v>14089888953555.08</v>
      </c>
      <c r="L35">
        <f>IF('Country Selector'!$A$2="United States",
SUMIFS('ICF Data'!$N:$N,'ICF Data'!$K:$K,$B$1,'ICF Data'!$J:$J,1,'ICF Data'!$L:$L,"&lt;"&amp;$B35,'ICF Data'!$L:$L,"&gt;="&amp;$A35)*10^6,
0)</f>
        <v>14089888953555.08</v>
      </c>
      <c r="M35">
        <f>IF('Country Selector'!$A$2="United States",
SUMIFS('ICF Data'!$N:$N,'ICF Data'!$K:$K,$B$1,'ICF Data'!$J:$J,1,'ICF Data'!$L:$L,"&lt;"&amp;$B35,'ICF Data'!$L:$L,"&gt;="&amp;$A35)*10^6,
0)</f>
        <v>14089888953555.08</v>
      </c>
      <c r="N35">
        <f>IF('Country Selector'!$A$2="United States",
SUMIFS('ICF Data'!$N:$N,'ICF Data'!$K:$K,$B$1,'ICF Data'!$J:$J,1,'ICF Data'!$L:$L,"&lt;"&amp;$B35,'ICF Data'!$L:$L,"&gt;="&amp;$A35)*10^6,
0)</f>
        <v>14089888953555.08</v>
      </c>
      <c r="O35">
        <f>IF('Country Selector'!$A$2="United States",
SUMIFS('ICF Data'!$N:$N,'ICF Data'!$K:$K,$B$1,'ICF Data'!$J:$J,1,'ICF Data'!$L:$L,"&lt;"&amp;$B35,'ICF Data'!$L:$L,"&gt;="&amp;$A35)*10^6,
0)</f>
        <v>14089888953555.08</v>
      </c>
      <c r="P35">
        <f>IF('Country Selector'!$A$2="United States",
SUMIFS('ICF Data'!$N:$N,'ICF Data'!$K:$K,$B$1,'ICF Data'!$J:$J,1,'ICF Data'!$L:$L,"&lt;"&amp;$B35,'ICF Data'!$L:$L,"&gt;="&amp;$A35)*10^6,
0)</f>
        <v>14089888953555.08</v>
      </c>
      <c r="Q35">
        <f>IF('Country Selector'!$A$2="United States",
SUMIFS('ICF Data'!$N:$N,'ICF Data'!$K:$K,$B$1,'ICF Data'!$J:$J,1,'ICF Data'!$L:$L,"&lt;"&amp;$B35,'ICF Data'!$L:$L,"&gt;="&amp;$A35)*10^6,
0)</f>
        <v>14089888953555.08</v>
      </c>
      <c r="R35">
        <f>IF('Country Selector'!$A$2="United States",
SUMIFS('ICF Data'!$N:$N,'ICF Data'!$K:$K,$B$1,'ICF Data'!$J:$J,1,'ICF Data'!$L:$L,"&lt;"&amp;$B35,'ICF Data'!$L:$L,"&gt;="&amp;$A35)*10^6,
0)</f>
        <v>14089888953555.08</v>
      </c>
      <c r="S35">
        <f>IF('Country Selector'!$A$2="United States",
SUMIFS('ICF Data'!$N:$N,'ICF Data'!$K:$K,$B$1,'ICF Data'!$J:$J,1,'ICF Data'!$L:$L,"&lt;"&amp;$B35,'ICF Data'!$L:$L,"&gt;="&amp;$A35)*10^6,
0)</f>
        <v>14089888953555.08</v>
      </c>
      <c r="T35">
        <f>IF('Country Selector'!$A$2="United States",
SUMIFS('ICF Data'!$N:$N,'ICF Data'!$K:$K,$B$1,'ICF Data'!$J:$J,1,'ICF Data'!$L:$L,"&lt;"&amp;$B35,'ICF Data'!$L:$L,"&gt;="&amp;$A35)*10^6,
0)</f>
        <v>14089888953555.08</v>
      </c>
      <c r="U35">
        <f>IF('Country Selector'!$A$2="United States",
SUMIFS('ICF Data'!$N:$N,'ICF Data'!$K:$K,$B$1,'ICF Data'!$J:$J,1,'ICF Data'!$L:$L,"&lt;"&amp;$B35,'ICF Data'!$L:$L,"&gt;="&amp;$A35)*10^6,
0)</f>
        <v>14089888953555.08</v>
      </c>
      <c r="V35">
        <f>IF('Country Selector'!$A$2="United States",
SUMIFS('ICF Data'!$N:$N,'ICF Data'!$K:$K,$B$1,'ICF Data'!$J:$J,1,'ICF Data'!$L:$L,"&lt;"&amp;$B35,'ICF Data'!$L:$L,"&gt;="&amp;$A35)*10^6,
0)</f>
        <v>14089888953555.08</v>
      </c>
      <c r="W35">
        <f>IF('Country Selector'!$A$2="United States",
SUMIFS('ICF Data'!$N:$N,'ICF Data'!$K:$K,$B$1,'ICF Data'!$J:$J,1,'ICF Data'!$L:$L,"&lt;"&amp;$B35,'ICF Data'!$L:$L,"&gt;="&amp;$A35)*10^6,
0)</f>
        <v>14089888953555.08</v>
      </c>
      <c r="X35">
        <f>IF('Country Selector'!$A$2="United States",
SUMIFS('ICF Data'!$N:$N,'ICF Data'!$K:$K,$B$1,'ICF Data'!$J:$J,1,'ICF Data'!$L:$L,"&lt;"&amp;$B35,'ICF Data'!$L:$L,"&gt;="&amp;$A35)*10^6,
0)</f>
        <v>14089888953555.08</v>
      </c>
      <c r="Y35">
        <f>IF('Country Selector'!$A$2="United States",
SUMIFS('ICF Data'!$N:$N,'ICF Data'!$K:$K,$B$1,'ICF Data'!$J:$J,1,'ICF Data'!$L:$L,"&lt;"&amp;$B35,'ICF Data'!$L:$L,"&gt;="&amp;$A35)*10^6,
0)</f>
        <v>14089888953555.08</v>
      </c>
      <c r="Z35">
        <f>IF('Country Selector'!$A$2="United States",
SUMIFS('ICF Data'!$N:$N,'ICF Data'!$K:$K,$B$1,'ICF Data'!$J:$J,1,'ICF Data'!$L:$L,"&lt;"&amp;$B35,'ICF Data'!$L:$L,"&gt;="&amp;$A35)*10^6,
0)</f>
        <v>14089888953555.08</v>
      </c>
      <c r="AA35">
        <f>IF('Country Selector'!$A$2="United States",
SUMIFS('ICF Data'!$N:$N,'ICF Data'!$K:$K,$B$1,'ICF Data'!$J:$J,1,'ICF Data'!$L:$L,"&lt;"&amp;$B35,'ICF Data'!$L:$L,"&gt;="&amp;$A35)*10^6,
0)</f>
        <v>14089888953555.08</v>
      </c>
      <c r="AB35">
        <f>IF('Country Selector'!$A$2="United States",
SUMIFS('ICF Data'!$N:$N,'ICF Data'!$K:$K,$B$1,'ICF Data'!$J:$J,1,'ICF Data'!$L:$L,"&lt;"&amp;$B35,'ICF Data'!$L:$L,"&gt;="&amp;$A35)*10^6,
0)</f>
        <v>14089888953555.08</v>
      </c>
      <c r="AC35">
        <f>IF('Country Selector'!$A$2="United States",
SUMIFS('ICF Data'!$N:$N,'ICF Data'!$K:$K,$B$1,'ICF Data'!$J:$J,1,'ICF Data'!$L:$L,"&lt;"&amp;$B35,'ICF Data'!$L:$L,"&gt;="&amp;$A35)*10^6,
0)</f>
        <v>14089888953555.08</v>
      </c>
      <c r="AD35">
        <f>IF('Country Selector'!$A$2="United States",
SUMIFS('ICF Data'!$N:$N,'ICF Data'!$K:$K,$B$1,'ICF Data'!$J:$J,1,'ICF Data'!$L:$L,"&lt;"&amp;$B35,'ICF Data'!$L:$L,"&gt;="&amp;$A35)*10^6,
0)</f>
        <v>14089888953555.08</v>
      </c>
      <c r="AE35">
        <f>IF('Country Selector'!$A$2="United States",
SUMIFS('ICF Data'!$N:$N,'ICF Data'!$K:$K,$B$1,'ICF Data'!$J:$J,1,'ICF Data'!$L:$L,"&lt;"&amp;$B35,'ICF Data'!$L:$L,"&gt;="&amp;$A35)*10^6,
0)</f>
        <v>14089888953555.08</v>
      </c>
      <c r="AF35">
        <f>IF('Country Selector'!$A$2="United States",
SUMIFS('ICF Data'!$N:$N,'ICF Data'!$K:$K,$B$1,'ICF Data'!$J:$J,1,'ICF Data'!$L:$L,"&lt;"&amp;$B35,'ICF Data'!$L:$L,"&gt;="&amp;$A35)*10^6,
0)</f>
        <v>14089888953555.08</v>
      </c>
      <c r="AG35">
        <f>IF('Country Selector'!$A$2="United States",
SUMIFS('ICF Data'!$N:$N,'ICF Data'!$K:$K,$B$1,'ICF Data'!$J:$J,1,'ICF Data'!$L:$L,"&lt;"&amp;$B35,'ICF Data'!$L:$L,"&gt;="&amp;$A35)*10^6,
0)</f>
        <v>14089888953555.08</v>
      </c>
      <c r="AH35">
        <f>IF('Country Selector'!$A$2="United States",
SUMIFS('ICF Data'!$N:$N,'ICF Data'!$K:$K,$B$1,'ICF Data'!$J:$J,1,'ICF Data'!$L:$L,"&lt;"&amp;$B35,'ICF Data'!$L:$L,"&gt;="&amp;$A35)*10^6,
0)</f>
        <v>14089888953555.08</v>
      </c>
      <c r="AI35">
        <f>IF('Country Selector'!$A$2="United States",
SUMIFS('ICF Data'!$N:$N,'ICF Data'!$K:$K,$B$1,'ICF Data'!$J:$J,1,'ICF Data'!$L:$L,"&lt;"&amp;$B35,'ICF Data'!$L:$L,"&gt;="&amp;$A35)*10^6,
0)</f>
        <v>14089888953555.08</v>
      </c>
      <c r="AJ35">
        <f>IF('Country Selector'!$A$2="United States",
SUMIFS('ICF Data'!$N:$N,'ICF Data'!$K:$K,$B$1,'ICF Data'!$J:$J,1,'ICF Data'!$L:$L,"&lt;"&amp;$B35,'ICF Data'!$L:$L,"&gt;="&amp;$A35)*10^6,
0)</f>
        <v>14089888953555.08</v>
      </c>
      <c r="AK35">
        <f>IF('Country Selector'!$A$2="United States",
SUMIFS('ICF Data'!$N:$N,'ICF Data'!$K:$K,$B$1,'ICF Data'!$J:$J,1,'ICF Data'!$L:$L,"&lt;"&amp;$B35,'ICF Data'!$L:$L,"&gt;="&amp;$A35)*10^6,
0)</f>
        <v>14089888953555.08</v>
      </c>
      <c r="AL35">
        <f>IF('Country Selector'!$A$2="United States",
SUMIFS('ICF Data'!$N:$N,'ICF Data'!$K:$K,$B$1,'ICF Data'!$J:$J,1,'ICF Data'!$L:$L,"&lt;"&amp;$B35,'ICF Data'!$L:$L,"&gt;="&amp;$A35)*10^6,
0)</f>
        <v>14089888953555.08</v>
      </c>
    </row>
    <row r="36" spans="1:38" x14ac:dyDescent="0.3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17285317641970.176</v>
      </c>
      <c r="D36">
        <f>IF('Country Selector'!$A$2="United States",
SUMIFS('ICF Data'!$N:$N,'ICF Data'!$K:$K,$B$1,'ICF Data'!$J:$J,1,'ICF Data'!$L:$L,"&lt;"&amp;$B36,'ICF Data'!$L:$L,"&gt;="&amp;$A36)*10^6,
0)</f>
        <v>17285317641970.176</v>
      </c>
      <c r="E36">
        <f>IF('Country Selector'!$A$2="United States",
SUMIFS('ICF Data'!$N:$N,'ICF Data'!$K:$K,$B$1,'ICF Data'!$J:$J,1,'ICF Data'!$L:$L,"&lt;"&amp;$B36,'ICF Data'!$L:$L,"&gt;="&amp;$A36)*10^6,
0)</f>
        <v>17285317641970.176</v>
      </c>
      <c r="F36">
        <f>IF('Country Selector'!$A$2="United States",
SUMIFS('ICF Data'!$N:$N,'ICF Data'!$K:$K,$B$1,'ICF Data'!$J:$J,1,'ICF Data'!$L:$L,"&lt;"&amp;$B36,'ICF Data'!$L:$L,"&gt;="&amp;$A36)*10^6,
0)</f>
        <v>17285317641970.176</v>
      </c>
      <c r="G36">
        <f>IF('Country Selector'!$A$2="United States",
SUMIFS('ICF Data'!$N:$N,'ICF Data'!$K:$K,$B$1,'ICF Data'!$J:$J,1,'ICF Data'!$L:$L,"&lt;"&amp;$B36,'ICF Data'!$L:$L,"&gt;="&amp;$A36)*10^6,
0)</f>
        <v>17285317641970.176</v>
      </c>
      <c r="H36">
        <f>IF('Country Selector'!$A$2="United States",
SUMIFS('ICF Data'!$N:$N,'ICF Data'!$K:$K,$B$1,'ICF Data'!$J:$J,1,'ICF Data'!$L:$L,"&lt;"&amp;$B36,'ICF Data'!$L:$L,"&gt;="&amp;$A36)*10^6,
0)</f>
        <v>17285317641970.176</v>
      </c>
      <c r="I36">
        <f>IF('Country Selector'!$A$2="United States",
SUMIFS('ICF Data'!$N:$N,'ICF Data'!$K:$K,$B$1,'ICF Data'!$J:$J,1,'ICF Data'!$L:$L,"&lt;"&amp;$B36,'ICF Data'!$L:$L,"&gt;="&amp;$A36)*10^6,
0)</f>
        <v>17285317641970.176</v>
      </c>
      <c r="J36">
        <f>IF('Country Selector'!$A$2="United States",
SUMIFS('ICF Data'!$N:$N,'ICF Data'!$K:$K,$B$1,'ICF Data'!$J:$J,1,'ICF Data'!$L:$L,"&lt;"&amp;$B36,'ICF Data'!$L:$L,"&gt;="&amp;$A36)*10^6,
0)</f>
        <v>17285317641970.176</v>
      </c>
      <c r="K36">
        <f>IF('Country Selector'!$A$2="United States",
SUMIFS('ICF Data'!$N:$N,'ICF Data'!$K:$K,$B$1,'ICF Data'!$J:$J,1,'ICF Data'!$L:$L,"&lt;"&amp;$B36,'ICF Data'!$L:$L,"&gt;="&amp;$A36)*10^6,
0)</f>
        <v>17285317641970.176</v>
      </c>
      <c r="L36">
        <f>IF('Country Selector'!$A$2="United States",
SUMIFS('ICF Data'!$N:$N,'ICF Data'!$K:$K,$B$1,'ICF Data'!$J:$J,1,'ICF Data'!$L:$L,"&lt;"&amp;$B36,'ICF Data'!$L:$L,"&gt;="&amp;$A36)*10^6,
0)</f>
        <v>17285317641970.176</v>
      </c>
      <c r="M36">
        <f>IF('Country Selector'!$A$2="United States",
SUMIFS('ICF Data'!$N:$N,'ICF Data'!$K:$K,$B$1,'ICF Data'!$J:$J,1,'ICF Data'!$L:$L,"&lt;"&amp;$B36,'ICF Data'!$L:$L,"&gt;="&amp;$A36)*10^6,
0)</f>
        <v>17285317641970.176</v>
      </c>
      <c r="N36">
        <f>IF('Country Selector'!$A$2="United States",
SUMIFS('ICF Data'!$N:$N,'ICF Data'!$K:$K,$B$1,'ICF Data'!$J:$J,1,'ICF Data'!$L:$L,"&lt;"&amp;$B36,'ICF Data'!$L:$L,"&gt;="&amp;$A36)*10^6,
0)</f>
        <v>17285317641970.176</v>
      </c>
      <c r="O36">
        <f>IF('Country Selector'!$A$2="United States",
SUMIFS('ICF Data'!$N:$N,'ICF Data'!$K:$K,$B$1,'ICF Data'!$J:$J,1,'ICF Data'!$L:$L,"&lt;"&amp;$B36,'ICF Data'!$L:$L,"&gt;="&amp;$A36)*10^6,
0)</f>
        <v>17285317641970.176</v>
      </c>
      <c r="P36">
        <f>IF('Country Selector'!$A$2="United States",
SUMIFS('ICF Data'!$N:$N,'ICF Data'!$K:$K,$B$1,'ICF Data'!$J:$J,1,'ICF Data'!$L:$L,"&lt;"&amp;$B36,'ICF Data'!$L:$L,"&gt;="&amp;$A36)*10^6,
0)</f>
        <v>17285317641970.176</v>
      </c>
      <c r="Q36">
        <f>IF('Country Selector'!$A$2="United States",
SUMIFS('ICF Data'!$N:$N,'ICF Data'!$K:$K,$B$1,'ICF Data'!$J:$J,1,'ICF Data'!$L:$L,"&lt;"&amp;$B36,'ICF Data'!$L:$L,"&gt;="&amp;$A36)*10^6,
0)</f>
        <v>17285317641970.176</v>
      </c>
      <c r="R36">
        <f>IF('Country Selector'!$A$2="United States",
SUMIFS('ICF Data'!$N:$N,'ICF Data'!$K:$K,$B$1,'ICF Data'!$J:$J,1,'ICF Data'!$L:$L,"&lt;"&amp;$B36,'ICF Data'!$L:$L,"&gt;="&amp;$A36)*10^6,
0)</f>
        <v>17285317641970.176</v>
      </c>
      <c r="S36">
        <f>IF('Country Selector'!$A$2="United States",
SUMIFS('ICF Data'!$N:$N,'ICF Data'!$K:$K,$B$1,'ICF Data'!$J:$J,1,'ICF Data'!$L:$L,"&lt;"&amp;$B36,'ICF Data'!$L:$L,"&gt;="&amp;$A36)*10^6,
0)</f>
        <v>17285317641970.176</v>
      </c>
      <c r="T36">
        <f>IF('Country Selector'!$A$2="United States",
SUMIFS('ICF Data'!$N:$N,'ICF Data'!$K:$K,$B$1,'ICF Data'!$J:$J,1,'ICF Data'!$L:$L,"&lt;"&amp;$B36,'ICF Data'!$L:$L,"&gt;="&amp;$A36)*10^6,
0)</f>
        <v>17285317641970.176</v>
      </c>
      <c r="U36">
        <f>IF('Country Selector'!$A$2="United States",
SUMIFS('ICF Data'!$N:$N,'ICF Data'!$K:$K,$B$1,'ICF Data'!$J:$J,1,'ICF Data'!$L:$L,"&lt;"&amp;$B36,'ICF Data'!$L:$L,"&gt;="&amp;$A36)*10^6,
0)</f>
        <v>17285317641970.176</v>
      </c>
      <c r="V36">
        <f>IF('Country Selector'!$A$2="United States",
SUMIFS('ICF Data'!$N:$N,'ICF Data'!$K:$K,$B$1,'ICF Data'!$J:$J,1,'ICF Data'!$L:$L,"&lt;"&amp;$B36,'ICF Data'!$L:$L,"&gt;="&amp;$A36)*10^6,
0)</f>
        <v>17285317641970.176</v>
      </c>
      <c r="W36">
        <f>IF('Country Selector'!$A$2="United States",
SUMIFS('ICF Data'!$N:$N,'ICF Data'!$K:$K,$B$1,'ICF Data'!$J:$J,1,'ICF Data'!$L:$L,"&lt;"&amp;$B36,'ICF Data'!$L:$L,"&gt;="&amp;$A36)*10^6,
0)</f>
        <v>17285317641970.176</v>
      </c>
      <c r="X36">
        <f>IF('Country Selector'!$A$2="United States",
SUMIFS('ICF Data'!$N:$N,'ICF Data'!$K:$K,$B$1,'ICF Data'!$J:$J,1,'ICF Data'!$L:$L,"&lt;"&amp;$B36,'ICF Data'!$L:$L,"&gt;="&amp;$A36)*10^6,
0)</f>
        <v>17285317641970.176</v>
      </c>
      <c r="Y36">
        <f>IF('Country Selector'!$A$2="United States",
SUMIFS('ICF Data'!$N:$N,'ICF Data'!$K:$K,$B$1,'ICF Data'!$J:$J,1,'ICF Data'!$L:$L,"&lt;"&amp;$B36,'ICF Data'!$L:$L,"&gt;="&amp;$A36)*10^6,
0)</f>
        <v>17285317641970.176</v>
      </c>
      <c r="Z36">
        <f>IF('Country Selector'!$A$2="United States",
SUMIFS('ICF Data'!$N:$N,'ICF Data'!$K:$K,$B$1,'ICF Data'!$J:$J,1,'ICF Data'!$L:$L,"&lt;"&amp;$B36,'ICF Data'!$L:$L,"&gt;="&amp;$A36)*10^6,
0)</f>
        <v>17285317641970.176</v>
      </c>
      <c r="AA36">
        <f>IF('Country Selector'!$A$2="United States",
SUMIFS('ICF Data'!$N:$N,'ICF Data'!$K:$K,$B$1,'ICF Data'!$J:$J,1,'ICF Data'!$L:$L,"&lt;"&amp;$B36,'ICF Data'!$L:$L,"&gt;="&amp;$A36)*10^6,
0)</f>
        <v>17285317641970.176</v>
      </c>
      <c r="AB36">
        <f>IF('Country Selector'!$A$2="United States",
SUMIFS('ICF Data'!$N:$N,'ICF Data'!$K:$K,$B$1,'ICF Data'!$J:$J,1,'ICF Data'!$L:$L,"&lt;"&amp;$B36,'ICF Data'!$L:$L,"&gt;="&amp;$A36)*10^6,
0)</f>
        <v>17285317641970.176</v>
      </c>
      <c r="AC36">
        <f>IF('Country Selector'!$A$2="United States",
SUMIFS('ICF Data'!$N:$N,'ICF Data'!$K:$K,$B$1,'ICF Data'!$J:$J,1,'ICF Data'!$L:$L,"&lt;"&amp;$B36,'ICF Data'!$L:$L,"&gt;="&amp;$A36)*10^6,
0)</f>
        <v>17285317641970.176</v>
      </c>
      <c r="AD36">
        <f>IF('Country Selector'!$A$2="United States",
SUMIFS('ICF Data'!$N:$N,'ICF Data'!$K:$K,$B$1,'ICF Data'!$J:$J,1,'ICF Data'!$L:$L,"&lt;"&amp;$B36,'ICF Data'!$L:$L,"&gt;="&amp;$A36)*10^6,
0)</f>
        <v>17285317641970.176</v>
      </c>
      <c r="AE36">
        <f>IF('Country Selector'!$A$2="United States",
SUMIFS('ICF Data'!$N:$N,'ICF Data'!$K:$K,$B$1,'ICF Data'!$J:$J,1,'ICF Data'!$L:$L,"&lt;"&amp;$B36,'ICF Data'!$L:$L,"&gt;="&amp;$A36)*10^6,
0)</f>
        <v>17285317641970.176</v>
      </c>
      <c r="AF36">
        <f>IF('Country Selector'!$A$2="United States",
SUMIFS('ICF Data'!$N:$N,'ICF Data'!$K:$K,$B$1,'ICF Data'!$J:$J,1,'ICF Data'!$L:$L,"&lt;"&amp;$B36,'ICF Data'!$L:$L,"&gt;="&amp;$A36)*10^6,
0)</f>
        <v>17285317641970.176</v>
      </c>
      <c r="AG36">
        <f>IF('Country Selector'!$A$2="United States",
SUMIFS('ICF Data'!$N:$N,'ICF Data'!$K:$K,$B$1,'ICF Data'!$J:$J,1,'ICF Data'!$L:$L,"&lt;"&amp;$B36,'ICF Data'!$L:$L,"&gt;="&amp;$A36)*10^6,
0)</f>
        <v>17285317641970.176</v>
      </c>
      <c r="AH36">
        <f>IF('Country Selector'!$A$2="United States",
SUMIFS('ICF Data'!$N:$N,'ICF Data'!$K:$K,$B$1,'ICF Data'!$J:$J,1,'ICF Data'!$L:$L,"&lt;"&amp;$B36,'ICF Data'!$L:$L,"&gt;="&amp;$A36)*10^6,
0)</f>
        <v>17285317641970.176</v>
      </c>
      <c r="AI36">
        <f>IF('Country Selector'!$A$2="United States",
SUMIFS('ICF Data'!$N:$N,'ICF Data'!$K:$K,$B$1,'ICF Data'!$J:$J,1,'ICF Data'!$L:$L,"&lt;"&amp;$B36,'ICF Data'!$L:$L,"&gt;="&amp;$A36)*10^6,
0)</f>
        <v>17285317641970.176</v>
      </c>
      <c r="AJ36">
        <f>IF('Country Selector'!$A$2="United States",
SUMIFS('ICF Data'!$N:$N,'ICF Data'!$K:$K,$B$1,'ICF Data'!$J:$J,1,'ICF Data'!$L:$L,"&lt;"&amp;$B36,'ICF Data'!$L:$L,"&gt;="&amp;$A36)*10^6,
0)</f>
        <v>17285317641970.176</v>
      </c>
      <c r="AK36">
        <f>IF('Country Selector'!$A$2="United States",
SUMIFS('ICF Data'!$N:$N,'ICF Data'!$K:$K,$B$1,'ICF Data'!$J:$J,1,'ICF Data'!$L:$L,"&lt;"&amp;$B36,'ICF Data'!$L:$L,"&gt;="&amp;$A36)*10^6,
0)</f>
        <v>17285317641970.176</v>
      </c>
      <c r="AL36">
        <f>IF('Country Selector'!$A$2="United States",
SUMIFS('ICF Data'!$N:$N,'ICF Data'!$K:$K,$B$1,'ICF Data'!$J:$J,1,'ICF Data'!$L:$L,"&lt;"&amp;$B36,'ICF Data'!$L:$L,"&gt;="&amp;$A36)*10^6,
0)</f>
        <v>17285317641970.176</v>
      </c>
    </row>
    <row r="37" spans="1:38" x14ac:dyDescent="0.3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10414624332907.775</v>
      </c>
      <c r="D37">
        <f>IF('Country Selector'!$A$2="United States",
SUMIFS('ICF Data'!$N:$N,'ICF Data'!$K:$K,$B$1,'ICF Data'!$J:$J,1,'ICF Data'!$L:$L,"&lt;"&amp;$B37,'ICF Data'!$L:$L,"&gt;="&amp;$A37)*10^6,
0)</f>
        <v>10414624332907.775</v>
      </c>
      <c r="E37">
        <f>IF('Country Selector'!$A$2="United States",
SUMIFS('ICF Data'!$N:$N,'ICF Data'!$K:$K,$B$1,'ICF Data'!$J:$J,1,'ICF Data'!$L:$L,"&lt;"&amp;$B37,'ICF Data'!$L:$L,"&gt;="&amp;$A37)*10^6,
0)</f>
        <v>10414624332907.775</v>
      </c>
      <c r="F37">
        <f>IF('Country Selector'!$A$2="United States",
SUMIFS('ICF Data'!$N:$N,'ICF Data'!$K:$K,$B$1,'ICF Data'!$J:$J,1,'ICF Data'!$L:$L,"&lt;"&amp;$B37,'ICF Data'!$L:$L,"&gt;="&amp;$A37)*10^6,
0)</f>
        <v>10414624332907.775</v>
      </c>
      <c r="G37">
        <f>IF('Country Selector'!$A$2="United States",
SUMIFS('ICF Data'!$N:$N,'ICF Data'!$K:$K,$B$1,'ICF Data'!$J:$J,1,'ICF Data'!$L:$L,"&lt;"&amp;$B37,'ICF Data'!$L:$L,"&gt;="&amp;$A37)*10^6,
0)</f>
        <v>10414624332907.775</v>
      </c>
      <c r="H37">
        <f>IF('Country Selector'!$A$2="United States",
SUMIFS('ICF Data'!$N:$N,'ICF Data'!$K:$K,$B$1,'ICF Data'!$J:$J,1,'ICF Data'!$L:$L,"&lt;"&amp;$B37,'ICF Data'!$L:$L,"&gt;="&amp;$A37)*10^6,
0)</f>
        <v>10414624332907.775</v>
      </c>
      <c r="I37">
        <f>IF('Country Selector'!$A$2="United States",
SUMIFS('ICF Data'!$N:$N,'ICF Data'!$K:$K,$B$1,'ICF Data'!$J:$J,1,'ICF Data'!$L:$L,"&lt;"&amp;$B37,'ICF Data'!$L:$L,"&gt;="&amp;$A37)*10^6,
0)</f>
        <v>10414624332907.775</v>
      </c>
      <c r="J37">
        <f>IF('Country Selector'!$A$2="United States",
SUMIFS('ICF Data'!$N:$N,'ICF Data'!$K:$K,$B$1,'ICF Data'!$J:$J,1,'ICF Data'!$L:$L,"&lt;"&amp;$B37,'ICF Data'!$L:$L,"&gt;="&amp;$A37)*10^6,
0)</f>
        <v>10414624332907.775</v>
      </c>
      <c r="K37">
        <f>IF('Country Selector'!$A$2="United States",
SUMIFS('ICF Data'!$N:$N,'ICF Data'!$K:$K,$B$1,'ICF Data'!$J:$J,1,'ICF Data'!$L:$L,"&lt;"&amp;$B37,'ICF Data'!$L:$L,"&gt;="&amp;$A37)*10^6,
0)</f>
        <v>10414624332907.775</v>
      </c>
      <c r="L37">
        <f>IF('Country Selector'!$A$2="United States",
SUMIFS('ICF Data'!$N:$N,'ICF Data'!$K:$K,$B$1,'ICF Data'!$J:$J,1,'ICF Data'!$L:$L,"&lt;"&amp;$B37,'ICF Data'!$L:$L,"&gt;="&amp;$A37)*10^6,
0)</f>
        <v>10414624332907.775</v>
      </c>
      <c r="M37">
        <f>IF('Country Selector'!$A$2="United States",
SUMIFS('ICF Data'!$N:$N,'ICF Data'!$K:$K,$B$1,'ICF Data'!$J:$J,1,'ICF Data'!$L:$L,"&lt;"&amp;$B37,'ICF Data'!$L:$L,"&gt;="&amp;$A37)*10^6,
0)</f>
        <v>10414624332907.775</v>
      </c>
      <c r="N37">
        <f>IF('Country Selector'!$A$2="United States",
SUMIFS('ICF Data'!$N:$N,'ICF Data'!$K:$K,$B$1,'ICF Data'!$J:$J,1,'ICF Data'!$L:$L,"&lt;"&amp;$B37,'ICF Data'!$L:$L,"&gt;="&amp;$A37)*10^6,
0)</f>
        <v>10414624332907.775</v>
      </c>
      <c r="O37">
        <f>IF('Country Selector'!$A$2="United States",
SUMIFS('ICF Data'!$N:$N,'ICF Data'!$K:$K,$B$1,'ICF Data'!$J:$J,1,'ICF Data'!$L:$L,"&lt;"&amp;$B37,'ICF Data'!$L:$L,"&gt;="&amp;$A37)*10^6,
0)</f>
        <v>10414624332907.775</v>
      </c>
      <c r="P37">
        <f>IF('Country Selector'!$A$2="United States",
SUMIFS('ICF Data'!$N:$N,'ICF Data'!$K:$K,$B$1,'ICF Data'!$J:$J,1,'ICF Data'!$L:$L,"&lt;"&amp;$B37,'ICF Data'!$L:$L,"&gt;="&amp;$A37)*10^6,
0)</f>
        <v>10414624332907.775</v>
      </c>
      <c r="Q37">
        <f>IF('Country Selector'!$A$2="United States",
SUMIFS('ICF Data'!$N:$N,'ICF Data'!$K:$K,$B$1,'ICF Data'!$J:$J,1,'ICF Data'!$L:$L,"&lt;"&amp;$B37,'ICF Data'!$L:$L,"&gt;="&amp;$A37)*10^6,
0)</f>
        <v>10414624332907.775</v>
      </c>
      <c r="R37">
        <f>IF('Country Selector'!$A$2="United States",
SUMIFS('ICF Data'!$N:$N,'ICF Data'!$K:$K,$B$1,'ICF Data'!$J:$J,1,'ICF Data'!$L:$L,"&lt;"&amp;$B37,'ICF Data'!$L:$L,"&gt;="&amp;$A37)*10^6,
0)</f>
        <v>10414624332907.775</v>
      </c>
      <c r="S37">
        <f>IF('Country Selector'!$A$2="United States",
SUMIFS('ICF Data'!$N:$N,'ICF Data'!$K:$K,$B$1,'ICF Data'!$J:$J,1,'ICF Data'!$L:$L,"&lt;"&amp;$B37,'ICF Data'!$L:$L,"&gt;="&amp;$A37)*10^6,
0)</f>
        <v>10414624332907.775</v>
      </c>
      <c r="T37">
        <f>IF('Country Selector'!$A$2="United States",
SUMIFS('ICF Data'!$N:$N,'ICF Data'!$K:$K,$B$1,'ICF Data'!$J:$J,1,'ICF Data'!$L:$L,"&lt;"&amp;$B37,'ICF Data'!$L:$L,"&gt;="&amp;$A37)*10^6,
0)</f>
        <v>10414624332907.775</v>
      </c>
      <c r="U37">
        <f>IF('Country Selector'!$A$2="United States",
SUMIFS('ICF Data'!$N:$N,'ICF Data'!$K:$K,$B$1,'ICF Data'!$J:$J,1,'ICF Data'!$L:$L,"&lt;"&amp;$B37,'ICF Data'!$L:$L,"&gt;="&amp;$A37)*10^6,
0)</f>
        <v>10414624332907.775</v>
      </c>
      <c r="V37">
        <f>IF('Country Selector'!$A$2="United States",
SUMIFS('ICF Data'!$N:$N,'ICF Data'!$K:$K,$B$1,'ICF Data'!$J:$J,1,'ICF Data'!$L:$L,"&lt;"&amp;$B37,'ICF Data'!$L:$L,"&gt;="&amp;$A37)*10^6,
0)</f>
        <v>10414624332907.775</v>
      </c>
      <c r="W37">
        <f>IF('Country Selector'!$A$2="United States",
SUMIFS('ICF Data'!$N:$N,'ICF Data'!$K:$K,$B$1,'ICF Data'!$J:$J,1,'ICF Data'!$L:$L,"&lt;"&amp;$B37,'ICF Data'!$L:$L,"&gt;="&amp;$A37)*10^6,
0)</f>
        <v>10414624332907.775</v>
      </c>
      <c r="X37">
        <f>IF('Country Selector'!$A$2="United States",
SUMIFS('ICF Data'!$N:$N,'ICF Data'!$K:$K,$B$1,'ICF Data'!$J:$J,1,'ICF Data'!$L:$L,"&lt;"&amp;$B37,'ICF Data'!$L:$L,"&gt;="&amp;$A37)*10^6,
0)</f>
        <v>10414624332907.775</v>
      </c>
      <c r="Y37">
        <f>IF('Country Selector'!$A$2="United States",
SUMIFS('ICF Data'!$N:$N,'ICF Data'!$K:$K,$B$1,'ICF Data'!$J:$J,1,'ICF Data'!$L:$L,"&lt;"&amp;$B37,'ICF Data'!$L:$L,"&gt;="&amp;$A37)*10^6,
0)</f>
        <v>10414624332907.775</v>
      </c>
      <c r="Z37">
        <f>IF('Country Selector'!$A$2="United States",
SUMIFS('ICF Data'!$N:$N,'ICF Data'!$K:$K,$B$1,'ICF Data'!$J:$J,1,'ICF Data'!$L:$L,"&lt;"&amp;$B37,'ICF Data'!$L:$L,"&gt;="&amp;$A37)*10^6,
0)</f>
        <v>10414624332907.775</v>
      </c>
      <c r="AA37">
        <f>IF('Country Selector'!$A$2="United States",
SUMIFS('ICF Data'!$N:$N,'ICF Data'!$K:$K,$B$1,'ICF Data'!$J:$J,1,'ICF Data'!$L:$L,"&lt;"&amp;$B37,'ICF Data'!$L:$L,"&gt;="&amp;$A37)*10^6,
0)</f>
        <v>10414624332907.775</v>
      </c>
      <c r="AB37">
        <f>IF('Country Selector'!$A$2="United States",
SUMIFS('ICF Data'!$N:$N,'ICF Data'!$K:$K,$B$1,'ICF Data'!$J:$J,1,'ICF Data'!$L:$L,"&lt;"&amp;$B37,'ICF Data'!$L:$L,"&gt;="&amp;$A37)*10^6,
0)</f>
        <v>10414624332907.775</v>
      </c>
      <c r="AC37">
        <f>IF('Country Selector'!$A$2="United States",
SUMIFS('ICF Data'!$N:$N,'ICF Data'!$K:$K,$B$1,'ICF Data'!$J:$J,1,'ICF Data'!$L:$L,"&lt;"&amp;$B37,'ICF Data'!$L:$L,"&gt;="&amp;$A37)*10^6,
0)</f>
        <v>10414624332907.775</v>
      </c>
      <c r="AD37">
        <f>IF('Country Selector'!$A$2="United States",
SUMIFS('ICF Data'!$N:$N,'ICF Data'!$K:$K,$B$1,'ICF Data'!$J:$J,1,'ICF Data'!$L:$L,"&lt;"&amp;$B37,'ICF Data'!$L:$L,"&gt;="&amp;$A37)*10^6,
0)</f>
        <v>10414624332907.775</v>
      </c>
      <c r="AE37">
        <f>IF('Country Selector'!$A$2="United States",
SUMIFS('ICF Data'!$N:$N,'ICF Data'!$K:$K,$B$1,'ICF Data'!$J:$J,1,'ICF Data'!$L:$L,"&lt;"&amp;$B37,'ICF Data'!$L:$L,"&gt;="&amp;$A37)*10^6,
0)</f>
        <v>10414624332907.775</v>
      </c>
      <c r="AF37">
        <f>IF('Country Selector'!$A$2="United States",
SUMIFS('ICF Data'!$N:$N,'ICF Data'!$K:$K,$B$1,'ICF Data'!$J:$J,1,'ICF Data'!$L:$L,"&lt;"&amp;$B37,'ICF Data'!$L:$L,"&gt;="&amp;$A37)*10^6,
0)</f>
        <v>10414624332907.775</v>
      </c>
      <c r="AG37">
        <f>IF('Country Selector'!$A$2="United States",
SUMIFS('ICF Data'!$N:$N,'ICF Data'!$K:$K,$B$1,'ICF Data'!$J:$J,1,'ICF Data'!$L:$L,"&lt;"&amp;$B37,'ICF Data'!$L:$L,"&gt;="&amp;$A37)*10^6,
0)</f>
        <v>10414624332907.775</v>
      </c>
      <c r="AH37">
        <f>IF('Country Selector'!$A$2="United States",
SUMIFS('ICF Data'!$N:$N,'ICF Data'!$K:$K,$B$1,'ICF Data'!$J:$J,1,'ICF Data'!$L:$L,"&lt;"&amp;$B37,'ICF Data'!$L:$L,"&gt;="&amp;$A37)*10^6,
0)</f>
        <v>10414624332907.775</v>
      </c>
      <c r="AI37">
        <f>IF('Country Selector'!$A$2="United States",
SUMIFS('ICF Data'!$N:$N,'ICF Data'!$K:$K,$B$1,'ICF Data'!$J:$J,1,'ICF Data'!$L:$L,"&lt;"&amp;$B37,'ICF Data'!$L:$L,"&gt;="&amp;$A37)*10^6,
0)</f>
        <v>10414624332907.775</v>
      </c>
      <c r="AJ37">
        <f>IF('Country Selector'!$A$2="United States",
SUMIFS('ICF Data'!$N:$N,'ICF Data'!$K:$K,$B$1,'ICF Data'!$J:$J,1,'ICF Data'!$L:$L,"&lt;"&amp;$B37,'ICF Data'!$L:$L,"&gt;="&amp;$A37)*10^6,
0)</f>
        <v>10414624332907.775</v>
      </c>
      <c r="AK37">
        <f>IF('Country Selector'!$A$2="United States",
SUMIFS('ICF Data'!$N:$N,'ICF Data'!$K:$K,$B$1,'ICF Data'!$J:$J,1,'ICF Data'!$L:$L,"&lt;"&amp;$B37,'ICF Data'!$L:$L,"&gt;="&amp;$A37)*10^6,
0)</f>
        <v>10414624332907.775</v>
      </c>
      <c r="AL37">
        <f>IF('Country Selector'!$A$2="United States",
SUMIFS('ICF Data'!$N:$N,'ICF Data'!$K:$K,$B$1,'ICF Data'!$J:$J,1,'ICF Data'!$L:$L,"&lt;"&amp;$B37,'ICF Data'!$L:$L,"&gt;="&amp;$A37)*10^6,
0)</f>
        <v>10414624332907.775</v>
      </c>
    </row>
    <row r="38" spans="1:38" x14ac:dyDescent="0.3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15013480982299.74</v>
      </c>
      <c r="D38">
        <f>IF('Country Selector'!$A$2="United States",
SUMIFS('ICF Data'!$N:$N,'ICF Data'!$K:$K,$B$1,'ICF Data'!$J:$J,1,'ICF Data'!$L:$L,"&lt;"&amp;$B38,'ICF Data'!$L:$L,"&gt;="&amp;$A38)*10^6,
0)</f>
        <v>15013480982299.74</v>
      </c>
      <c r="E38">
        <f>IF('Country Selector'!$A$2="United States",
SUMIFS('ICF Data'!$N:$N,'ICF Data'!$K:$K,$B$1,'ICF Data'!$J:$J,1,'ICF Data'!$L:$L,"&lt;"&amp;$B38,'ICF Data'!$L:$L,"&gt;="&amp;$A38)*10^6,
0)</f>
        <v>15013480982299.74</v>
      </c>
      <c r="F38">
        <f>IF('Country Selector'!$A$2="United States",
SUMIFS('ICF Data'!$N:$N,'ICF Data'!$K:$K,$B$1,'ICF Data'!$J:$J,1,'ICF Data'!$L:$L,"&lt;"&amp;$B38,'ICF Data'!$L:$L,"&gt;="&amp;$A38)*10^6,
0)</f>
        <v>15013480982299.74</v>
      </c>
      <c r="G38">
        <f>IF('Country Selector'!$A$2="United States",
SUMIFS('ICF Data'!$N:$N,'ICF Data'!$K:$K,$B$1,'ICF Data'!$J:$J,1,'ICF Data'!$L:$L,"&lt;"&amp;$B38,'ICF Data'!$L:$L,"&gt;="&amp;$A38)*10^6,
0)</f>
        <v>15013480982299.74</v>
      </c>
      <c r="H38">
        <f>IF('Country Selector'!$A$2="United States",
SUMIFS('ICF Data'!$N:$N,'ICF Data'!$K:$K,$B$1,'ICF Data'!$J:$J,1,'ICF Data'!$L:$L,"&lt;"&amp;$B38,'ICF Data'!$L:$L,"&gt;="&amp;$A38)*10^6,
0)</f>
        <v>15013480982299.74</v>
      </c>
      <c r="I38">
        <f>IF('Country Selector'!$A$2="United States",
SUMIFS('ICF Data'!$N:$N,'ICF Data'!$K:$K,$B$1,'ICF Data'!$J:$J,1,'ICF Data'!$L:$L,"&lt;"&amp;$B38,'ICF Data'!$L:$L,"&gt;="&amp;$A38)*10^6,
0)</f>
        <v>15013480982299.74</v>
      </c>
      <c r="J38">
        <f>IF('Country Selector'!$A$2="United States",
SUMIFS('ICF Data'!$N:$N,'ICF Data'!$K:$K,$B$1,'ICF Data'!$J:$J,1,'ICF Data'!$L:$L,"&lt;"&amp;$B38,'ICF Data'!$L:$L,"&gt;="&amp;$A38)*10^6,
0)</f>
        <v>15013480982299.74</v>
      </c>
      <c r="K38">
        <f>IF('Country Selector'!$A$2="United States",
SUMIFS('ICF Data'!$N:$N,'ICF Data'!$K:$K,$B$1,'ICF Data'!$J:$J,1,'ICF Data'!$L:$L,"&lt;"&amp;$B38,'ICF Data'!$L:$L,"&gt;="&amp;$A38)*10^6,
0)</f>
        <v>15013480982299.74</v>
      </c>
      <c r="L38">
        <f>IF('Country Selector'!$A$2="United States",
SUMIFS('ICF Data'!$N:$N,'ICF Data'!$K:$K,$B$1,'ICF Data'!$J:$J,1,'ICF Data'!$L:$L,"&lt;"&amp;$B38,'ICF Data'!$L:$L,"&gt;="&amp;$A38)*10^6,
0)</f>
        <v>15013480982299.74</v>
      </c>
      <c r="M38">
        <f>IF('Country Selector'!$A$2="United States",
SUMIFS('ICF Data'!$N:$N,'ICF Data'!$K:$K,$B$1,'ICF Data'!$J:$J,1,'ICF Data'!$L:$L,"&lt;"&amp;$B38,'ICF Data'!$L:$L,"&gt;="&amp;$A38)*10^6,
0)</f>
        <v>15013480982299.74</v>
      </c>
      <c r="N38">
        <f>IF('Country Selector'!$A$2="United States",
SUMIFS('ICF Data'!$N:$N,'ICF Data'!$K:$K,$B$1,'ICF Data'!$J:$J,1,'ICF Data'!$L:$L,"&lt;"&amp;$B38,'ICF Data'!$L:$L,"&gt;="&amp;$A38)*10^6,
0)</f>
        <v>15013480982299.74</v>
      </c>
      <c r="O38">
        <f>IF('Country Selector'!$A$2="United States",
SUMIFS('ICF Data'!$N:$N,'ICF Data'!$K:$K,$B$1,'ICF Data'!$J:$J,1,'ICF Data'!$L:$L,"&lt;"&amp;$B38,'ICF Data'!$L:$L,"&gt;="&amp;$A38)*10^6,
0)</f>
        <v>15013480982299.74</v>
      </c>
      <c r="P38">
        <f>IF('Country Selector'!$A$2="United States",
SUMIFS('ICF Data'!$N:$N,'ICF Data'!$K:$K,$B$1,'ICF Data'!$J:$J,1,'ICF Data'!$L:$L,"&lt;"&amp;$B38,'ICF Data'!$L:$L,"&gt;="&amp;$A38)*10^6,
0)</f>
        <v>15013480982299.74</v>
      </c>
      <c r="Q38">
        <f>IF('Country Selector'!$A$2="United States",
SUMIFS('ICF Data'!$N:$N,'ICF Data'!$K:$K,$B$1,'ICF Data'!$J:$J,1,'ICF Data'!$L:$L,"&lt;"&amp;$B38,'ICF Data'!$L:$L,"&gt;="&amp;$A38)*10^6,
0)</f>
        <v>15013480982299.74</v>
      </c>
      <c r="R38">
        <f>IF('Country Selector'!$A$2="United States",
SUMIFS('ICF Data'!$N:$N,'ICF Data'!$K:$K,$B$1,'ICF Data'!$J:$J,1,'ICF Data'!$L:$L,"&lt;"&amp;$B38,'ICF Data'!$L:$L,"&gt;="&amp;$A38)*10^6,
0)</f>
        <v>15013480982299.74</v>
      </c>
      <c r="S38">
        <f>IF('Country Selector'!$A$2="United States",
SUMIFS('ICF Data'!$N:$N,'ICF Data'!$K:$K,$B$1,'ICF Data'!$J:$J,1,'ICF Data'!$L:$L,"&lt;"&amp;$B38,'ICF Data'!$L:$L,"&gt;="&amp;$A38)*10^6,
0)</f>
        <v>15013480982299.74</v>
      </c>
      <c r="T38">
        <f>IF('Country Selector'!$A$2="United States",
SUMIFS('ICF Data'!$N:$N,'ICF Data'!$K:$K,$B$1,'ICF Data'!$J:$J,1,'ICF Data'!$L:$L,"&lt;"&amp;$B38,'ICF Data'!$L:$L,"&gt;="&amp;$A38)*10^6,
0)</f>
        <v>15013480982299.74</v>
      </c>
      <c r="U38">
        <f>IF('Country Selector'!$A$2="United States",
SUMIFS('ICF Data'!$N:$N,'ICF Data'!$K:$K,$B$1,'ICF Data'!$J:$J,1,'ICF Data'!$L:$L,"&lt;"&amp;$B38,'ICF Data'!$L:$L,"&gt;="&amp;$A38)*10^6,
0)</f>
        <v>15013480982299.74</v>
      </c>
      <c r="V38">
        <f>IF('Country Selector'!$A$2="United States",
SUMIFS('ICF Data'!$N:$N,'ICF Data'!$K:$K,$B$1,'ICF Data'!$J:$J,1,'ICF Data'!$L:$L,"&lt;"&amp;$B38,'ICF Data'!$L:$L,"&gt;="&amp;$A38)*10^6,
0)</f>
        <v>15013480982299.74</v>
      </c>
      <c r="W38">
        <f>IF('Country Selector'!$A$2="United States",
SUMIFS('ICF Data'!$N:$N,'ICF Data'!$K:$K,$B$1,'ICF Data'!$J:$J,1,'ICF Data'!$L:$L,"&lt;"&amp;$B38,'ICF Data'!$L:$L,"&gt;="&amp;$A38)*10^6,
0)</f>
        <v>15013480982299.74</v>
      </c>
      <c r="X38">
        <f>IF('Country Selector'!$A$2="United States",
SUMIFS('ICF Data'!$N:$N,'ICF Data'!$K:$K,$B$1,'ICF Data'!$J:$J,1,'ICF Data'!$L:$L,"&lt;"&amp;$B38,'ICF Data'!$L:$L,"&gt;="&amp;$A38)*10^6,
0)</f>
        <v>15013480982299.74</v>
      </c>
      <c r="Y38">
        <f>IF('Country Selector'!$A$2="United States",
SUMIFS('ICF Data'!$N:$N,'ICF Data'!$K:$K,$B$1,'ICF Data'!$J:$J,1,'ICF Data'!$L:$L,"&lt;"&amp;$B38,'ICF Data'!$L:$L,"&gt;="&amp;$A38)*10^6,
0)</f>
        <v>15013480982299.74</v>
      </c>
      <c r="Z38">
        <f>IF('Country Selector'!$A$2="United States",
SUMIFS('ICF Data'!$N:$N,'ICF Data'!$K:$K,$B$1,'ICF Data'!$J:$J,1,'ICF Data'!$L:$L,"&lt;"&amp;$B38,'ICF Data'!$L:$L,"&gt;="&amp;$A38)*10^6,
0)</f>
        <v>15013480982299.74</v>
      </c>
      <c r="AA38">
        <f>IF('Country Selector'!$A$2="United States",
SUMIFS('ICF Data'!$N:$N,'ICF Data'!$K:$K,$B$1,'ICF Data'!$J:$J,1,'ICF Data'!$L:$L,"&lt;"&amp;$B38,'ICF Data'!$L:$L,"&gt;="&amp;$A38)*10^6,
0)</f>
        <v>15013480982299.74</v>
      </c>
      <c r="AB38">
        <f>IF('Country Selector'!$A$2="United States",
SUMIFS('ICF Data'!$N:$N,'ICF Data'!$K:$K,$B$1,'ICF Data'!$J:$J,1,'ICF Data'!$L:$L,"&lt;"&amp;$B38,'ICF Data'!$L:$L,"&gt;="&amp;$A38)*10^6,
0)</f>
        <v>15013480982299.74</v>
      </c>
      <c r="AC38">
        <f>IF('Country Selector'!$A$2="United States",
SUMIFS('ICF Data'!$N:$N,'ICF Data'!$K:$K,$B$1,'ICF Data'!$J:$J,1,'ICF Data'!$L:$L,"&lt;"&amp;$B38,'ICF Data'!$L:$L,"&gt;="&amp;$A38)*10^6,
0)</f>
        <v>15013480982299.74</v>
      </c>
      <c r="AD38">
        <f>IF('Country Selector'!$A$2="United States",
SUMIFS('ICF Data'!$N:$N,'ICF Data'!$K:$K,$B$1,'ICF Data'!$J:$J,1,'ICF Data'!$L:$L,"&lt;"&amp;$B38,'ICF Data'!$L:$L,"&gt;="&amp;$A38)*10^6,
0)</f>
        <v>15013480982299.74</v>
      </c>
      <c r="AE38">
        <f>IF('Country Selector'!$A$2="United States",
SUMIFS('ICF Data'!$N:$N,'ICF Data'!$K:$K,$B$1,'ICF Data'!$J:$J,1,'ICF Data'!$L:$L,"&lt;"&amp;$B38,'ICF Data'!$L:$L,"&gt;="&amp;$A38)*10^6,
0)</f>
        <v>15013480982299.74</v>
      </c>
      <c r="AF38">
        <f>IF('Country Selector'!$A$2="United States",
SUMIFS('ICF Data'!$N:$N,'ICF Data'!$K:$K,$B$1,'ICF Data'!$J:$J,1,'ICF Data'!$L:$L,"&lt;"&amp;$B38,'ICF Data'!$L:$L,"&gt;="&amp;$A38)*10^6,
0)</f>
        <v>15013480982299.74</v>
      </c>
      <c r="AG38">
        <f>IF('Country Selector'!$A$2="United States",
SUMIFS('ICF Data'!$N:$N,'ICF Data'!$K:$K,$B$1,'ICF Data'!$J:$J,1,'ICF Data'!$L:$L,"&lt;"&amp;$B38,'ICF Data'!$L:$L,"&gt;="&amp;$A38)*10^6,
0)</f>
        <v>15013480982299.74</v>
      </c>
      <c r="AH38">
        <f>IF('Country Selector'!$A$2="United States",
SUMIFS('ICF Data'!$N:$N,'ICF Data'!$K:$K,$B$1,'ICF Data'!$J:$J,1,'ICF Data'!$L:$L,"&lt;"&amp;$B38,'ICF Data'!$L:$L,"&gt;="&amp;$A38)*10^6,
0)</f>
        <v>15013480982299.74</v>
      </c>
      <c r="AI38">
        <f>IF('Country Selector'!$A$2="United States",
SUMIFS('ICF Data'!$N:$N,'ICF Data'!$K:$K,$B$1,'ICF Data'!$J:$J,1,'ICF Data'!$L:$L,"&lt;"&amp;$B38,'ICF Data'!$L:$L,"&gt;="&amp;$A38)*10^6,
0)</f>
        <v>15013480982299.74</v>
      </c>
      <c r="AJ38">
        <f>IF('Country Selector'!$A$2="United States",
SUMIFS('ICF Data'!$N:$N,'ICF Data'!$K:$K,$B$1,'ICF Data'!$J:$J,1,'ICF Data'!$L:$L,"&lt;"&amp;$B38,'ICF Data'!$L:$L,"&gt;="&amp;$A38)*10^6,
0)</f>
        <v>15013480982299.74</v>
      </c>
      <c r="AK38">
        <f>IF('Country Selector'!$A$2="United States",
SUMIFS('ICF Data'!$N:$N,'ICF Data'!$K:$K,$B$1,'ICF Data'!$J:$J,1,'ICF Data'!$L:$L,"&lt;"&amp;$B38,'ICF Data'!$L:$L,"&gt;="&amp;$A38)*10^6,
0)</f>
        <v>15013480982299.74</v>
      </c>
      <c r="AL38">
        <f>IF('Country Selector'!$A$2="United States",
SUMIFS('ICF Data'!$N:$N,'ICF Data'!$K:$K,$B$1,'ICF Data'!$J:$J,1,'ICF Data'!$L:$L,"&lt;"&amp;$B38,'ICF Data'!$L:$L,"&gt;="&amp;$A38)*10^6,
0)</f>
        <v>15013480982299.74</v>
      </c>
    </row>
    <row r="39" spans="1:38" x14ac:dyDescent="0.3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5244089312976.7559</v>
      </c>
      <c r="D39">
        <f>IF('Country Selector'!$A$2="United States",
SUMIFS('ICF Data'!$N:$N,'ICF Data'!$K:$K,$B$1,'ICF Data'!$J:$J,1,'ICF Data'!$L:$L,"&lt;"&amp;$B39,'ICF Data'!$L:$L,"&gt;="&amp;$A39)*10^6,
0)</f>
        <v>5244089312976.7559</v>
      </c>
      <c r="E39">
        <f>IF('Country Selector'!$A$2="United States",
SUMIFS('ICF Data'!$N:$N,'ICF Data'!$K:$K,$B$1,'ICF Data'!$J:$J,1,'ICF Data'!$L:$L,"&lt;"&amp;$B39,'ICF Data'!$L:$L,"&gt;="&amp;$A39)*10^6,
0)</f>
        <v>5244089312976.7559</v>
      </c>
      <c r="F39">
        <f>IF('Country Selector'!$A$2="United States",
SUMIFS('ICF Data'!$N:$N,'ICF Data'!$K:$K,$B$1,'ICF Data'!$J:$J,1,'ICF Data'!$L:$L,"&lt;"&amp;$B39,'ICF Data'!$L:$L,"&gt;="&amp;$A39)*10^6,
0)</f>
        <v>5244089312976.7559</v>
      </c>
      <c r="G39">
        <f>IF('Country Selector'!$A$2="United States",
SUMIFS('ICF Data'!$N:$N,'ICF Data'!$K:$K,$B$1,'ICF Data'!$J:$J,1,'ICF Data'!$L:$L,"&lt;"&amp;$B39,'ICF Data'!$L:$L,"&gt;="&amp;$A39)*10^6,
0)</f>
        <v>5244089312976.7559</v>
      </c>
      <c r="H39">
        <f>IF('Country Selector'!$A$2="United States",
SUMIFS('ICF Data'!$N:$N,'ICF Data'!$K:$K,$B$1,'ICF Data'!$J:$J,1,'ICF Data'!$L:$L,"&lt;"&amp;$B39,'ICF Data'!$L:$L,"&gt;="&amp;$A39)*10^6,
0)</f>
        <v>5244089312976.7559</v>
      </c>
      <c r="I39">
        <f>IF('Country Selector'!$A$2="United States",
SUMIFS('ICF Data'!$N:$N,'ICF Data'!$K:$K,$B$1,'ICF Data'!$J:$J,1,'ICF Data'!$L:$L,"&lt;"&amp;$B39,'ICF Data'!$L:$L,"&gt;="&amp;$A39)*10^6,
0)</f>
        <v>5244089312976.7559</v>
      </c>
      <c r="J39">
        <f>IF('Country Selector'!$A$2="United States",
SUMIFS('ICF Data'!$N:$N,'ICF Data'!$K:$K,$B$1,'ICF Data'!$J:$J,1,'ICF Data'!$L:$L,"&lt;"&amp;$B39,'ICF Data'!$L:$L,"&gt;="&amp;$A39)*10^6,
0)</f>
        <v>5244089312976.7559</v>
      </c>
      <c r="K39">
        <f>IF('Country Selector'!$A$2="United States",
SUMIFS('ICF Data'!$N:$N,'ICF Data'!$K:$K,$B$1,'ICF Data'!$J:$J,1,'ICF Data'!$L:$L,"&lt;"&amp;$B39,'ICF Data'!$L:$L,"&gt;="&amp;$A39)*10^6,
0)</f>
        <v>5244089312976.7559</v>
      </c>
      <c r="L39">
        <f>IF('Country Selector'!$A$2="United States",
SUMIFS('ICF Data'!$N:$N,'ICF Data'!$K:$K,$B$1,'ICF Data'!$J:$J,1,'ICF Data'!$L:$L,"&lt;"&amp;$B39,'ICF Data'!$L:$L,"&gt;="&amp;$A39)*10^6,
0)</f>
        <v>5244089312976.7559</v>
      </c>
      <c r="M39">
        <f>IF('Country Selector'!$A$2="United States",
SUMIFS('ICF Data'!$N:$N,'ICF Data'!$K:$K,$B$1,'ICF Data'!$J:$J,1,'ICF Data'!$L:$L,"&lt;"&amp;$B39,'ICF Data'!$L:$L,"&gt;="&amp;$A39)*10^6,
0)</f>
        <v>5244089312976.7559</v>
      </c>
      <c r="N39">
        <f>IF('Country Selector'!$A$2="United States",
SUMIFS('ICF Data'!$N:$N,'ICF Data'!$K:$K,$B$1,'ICF Data'!$J:$J,1,'ICF Data'!$L:$L,"&lt;"&amp;$B39,'ICF Data'!$L:$L,"&gt;="&amp;$A39)*10^6,
0)</f>
        <v>5244089312976.7559</v>
      </c>
      <c r="O39">
        <f>IF('Country Selector'!$A$2="United States",
SUMIFS('ICF Data'!$N:$N,'ICF Data'!$K:$K,$B$1,'ICF Data'!$J:$J,1,'ICF Data'!$L:$L,"&lt;"&amp;$B39,'ICF Data'!$L:$L,"&gt;="&amp;$A39)*10^6,
0)</f>
        <v>5244089312976.7559</v>
      </c>
      <c r="P39">
        <f>IF('Country Selector'!$A$2="United States",
SUMIFS('ICF Data'!$N:$N,'ICF Data'!$K:$K,$B$1,'ICF Data'!$J:$J,1,'ICF Data'!$L:$L,"&lt;"&amp;$B39,'ICF Data'!$L:$L,"&gt;="&amp;$A39)*10^6,
0)</f>
        <v>5244089312976.7559</v>
      </c>
      <c r="Q39">
        <f>IF('Country Selector'!$A$2="United States",
SUMIFS('ICF Data'!$N:$N,'ICF Data'!$K:$K,$B$1,'ICF Data'!$J:$J,1,'ICF Data'!$L:$L,"&lt;"&amp;$B39,'ICF Data'!$L:$L,"&gt;="&amp;$A39)*10^6,
0)</f>
        <v>5244089312976.7559</v>
      </c>
      <c r="R39">
        <f>IF('Country Selector'!$A$2="United States",
SUMIFS('ICF Data'!$N:$N,'ICF Data'!$K:$K,$B$1,'ICF Data'!$J:$J,1,'ICF Data'!$L:$L,"&lt;"&amp;$B39,'ICF Data'!$L:$L,"&gt;="&amp;$A39)*10^6,
0)</f>
        <v>5244089312976.7559</v>
      </c>
      <c r="S39">
        <f>IF('Country Selector'!$A$2="United States",
SUMIFS('ICF Data'!$N:$N,'ICF Data'!$K:$K,$B$1,'ICF Data'!$J:$J,1,'ICF Data'!$L:$L,"&lt;"&amp;$B39,'ICF Data'!$L:$L,"&gt;="&amp;$A39)*10^6,
0)</f>
        <v>5244089312976.7559</v>
      </c>
      <c r="T39">
        <f>IF('Country Selector'!$A$2="United States",
SUMIFS('ICF Data'!$N:$N,'ICF Data'!$K:$K,$B$1,'ICF Data'!$J:$J,1,'ICF Data'!$L:$L,"&lt;"&amp;$B39,'ICF Data'!$L:$L,"&gt;="&amp;$A39)*10^6,
0)</f>
        <v>5244089312976.7559</v>
      </c>
      <c r="U39">
        <f>IF('Country Selector'!$A$2="United States",
SUMIFS('ICF Data'!$N:$N,'ICF Data'!$K:$K,$B$1,'ICF Data'!$J:$J,1,'ICF Data'!$L:$L,"&lt;"&amp;$B39,'ICF Data'!$L:$L,"&gt;="&amp;$A39)*10^6,
0)</f>
        <v>5244089312976.7559</v>
      </c>
      <c r="V39">
        <f>IF('Country Selector'!$A$2="United States",
SUMIFS('ICF Data'!$N:$N,'ICF Data'!$K:$K,$B$1,'ICF Data'!$J:$J,1,'ICF Data'!$L:$L,"&lt;"&amp;$B39,'ICF Data'!$L:$L,"&gt;="&amp;$A39)*10^6,
0)</f>
        <v>5244089312976.7559</v>
      </c>
      <c r="W39">
        <f>IF('Country Selector'!$A$2="United States",
SUMIFS('ICF Data'!$N:$N,'ICF Data'!$K:$K,$B$1,'ICF Data'!$J:$J,1,'ICF Data'!$L:$L,"&lt;"&amp;$B39,'ICF Data'!$L:$L,"&gt;="&amp;$A39)*10^6,
0)</f>
        <v>5244089312976.7559</v>
      </c>
      <c r="X39">
        <f>IF('Country Selector'!$A$2="United States",
SUMIFS('ICF Data'!$N:$N,'ICF Data'!$K:$K,$B$1,'ICF Data'!$J:$J,1,'ICF Data'!$L:$L,"&lt;"&amp;$B39,'ICF Data'!$L:$L,"&gt;="&amp;$A39)*10^6,
0)</f>
        <v>5244089312976.7559</v>
      </c>
      <c r="Y39">
        <f>IF('Country Selector'!$A$2="United States",
SUMIFS('ICF Data'!$N:$N,'ICF Data'!$K:$K,$B$1,'ICF Data'!$J:$J,1,'ICF Data'!$L:$L,"&lt;"&amp;$B39,'ICF Data'!$L:$L,"&gt;="&amp;$A39)*10^6,
0)</f>
        <v>5244089312976.7559</v>
      </c>
      <c r="Z39">
        <f>IF('Country Selector'!$A$2="United States",
SUMIFS('ICF Data'!$N:$N,'ICF Data'!$K:$K,$B$1,'ICF Data'!$J:$J,1,'ICF Data'!$L:$L,"&lt;"&amp;$B39,'ICF Data'!$L:$L,"&gt;="&amp;$A39)*10^6,
0)</f>
        <v>5244089312976.7559</v>
      </c>
      <c r="AA39">
        <f>IF('Country Selector'!$A$2="United States",
SUMIFS('ICF Data'!$N:$N,'ICF Data'!$K:$K,$B$1,'ICF Data'!$J:$J,1,'ICF Data'!$L:$L,"&lt;"&amp;$B39,'ICF Data'!$L:$L,"&gt;="&amp;$A39)*10^6,
0)</f>
        <v>5244089312976.7559</v>
      </c>
      <c r="AB39">
        <f>IF('Country Selector'!$A$2="United States",
SUMIFS('ICF Data'!$N:$N,'ICF Data'!$K:$K,$B$1,'ICF Data'!$J:$J,1,'ICF Data'!$L:$L,"&lt;"&amp;$B39,'ICF Data'!$L:$L,"&gt;="&amp;$A39)*10^6,
0)</f>
        <v>5244089312976.7559</v>
      </c>
      <c r="AC39">
        <f>IF('Country Selector'!$A$2="United States",
SUMIFS('ICF Data'!$N:$N,'ICF Data'!$K:$K,$B$1,'ICF Data'!$J:$J,1,'ICF Data'!$L:$L,"&lt;"&amp;$B39,'ICF Data'!$L:$L,"&gt;="&amp;$A39)*10^6,
0)</f>
        <v>5244089312976.7559</v>
      </c>
      <c r="AD39">
        <f>IF('Country Selector'!$A$2="United States",
SUMIFS('ICF Data'!$N:$N,'ICF Data'!$K:$K,$B$1,'ICF Data'!$J:$J,1,'ICF Data'!$L:$L,"&lt;"&amp;$B39,'ICF Data'!$L:$L,"&gt;="&amp;$A39)*10^6,
0)</f>
        <v>5244089312976.7559</v>
      </c>
      <c r="AE39">
        <f>IF('Country Selector'!$A$2="United States",
SUMIFS('ICF Data'!$N:$N,'ICF Data'!$K:$K,$B$1,'ICF Data'!$J:$J,1,'ICF Data'!$L:$L,"&lt;"&amp;$B39,'ICF Data'!$L:$L,"&gt;="&amp;$A39)*10^6,
0)</f>
        <v>5244089312976.7559</v>
      </c>
      <c r="AF39">
        <f>IF('Country Selector'!$A$2="United States",
SUMIFS('ICF Data'!$N:$N,'ICF Data'!$K:$K,$B$1,'ICF Data'!$J:$J,1,'ICF Data'!$L:$L,"&lt;"&amp;$B39,'ICF Data'!$L:$L,"&gt;="&amp;$A39)*10^6,
0)</f>
        <v>5244089312976.7559</v>
      </c>
      <c r="AG39">
        <f>IF('Country Selector'!$A$2="United States",
SUMIFS('ICF Data'!$N:$N,'ICF Data'!$K:$K,$B$1,'ICF Data'!$J:$J,1,'ICF Data'!$L:$L,"&lt;"&amp;$B39,'ICF Data'!$L:$L,"&gt;="&amp;$A39)*10^6,
0)</f>
        <v>5244089312976.7559</v>
      </c>
      <c r="AH39">
        <f>IF('Country Selector'!$A$2="United States",
SUMIFS('ICF Data'!$N:$N,'ICF Data'!$K:$K,$B$1,'ICF Data'!$J:$J,1,'ICF Data'!$L:$L,"&lt;"&amp;$B39,'ICF Data'!$L:$L,"&gt;="&amp;$A39)*10^6,
0)</f>
        <v>5244089312976.7559</v>
      </c>
      <c r="AI39">
        <f>IF('Country Selector'!$A$2="United States",
SUMIFS('ICF Data'!$N:$N,'ICF Data'!$K:$K,$B$1,'ICF Data'!$J:$J,1,'ICF Data'!$L:$L,"&lt;"&amp;$B39,'ICF Data'!$L:$L,"&gt;="&amp;$A39)*10^6,
0)</f>
        <v>5244089312976.7559</v>
      </c>
      <c r="AJ39">
        <f>IF('Country Selector'!$A$2="United States",
SUMIFS('ICF Data'!$N:$N,'ICF Data'!$K:$K,$B$1,'ICF Data'!$J:$J,1,'ICF Data'!$L:$L,"&lt;"&amp;$B39,'ICF Data'!$L:$L,"&gt;="&amp;$A39)*10^6,
0)</f>
        <v>5244089312976.7559</v>
      </c>
      <c r="AK39">
        <f>IF('Country Selector'!$A$2="United States",
SUMIFS('ICF Data'!$N:$N,'ICF Data'!$K:$K,$B$1,'ICF Data'!$J:$J,1,'ICF Data'!$L:$L,"&lt;"&amp;$B39,'ICF Data'!$L:$L,"&gt;="&amp;$A39)*10^6,
0)</f>
        <v>5244089312976.7559</v>
      </c>
      <c r="AL39">
        <f>IF('Country Selector'!$A$2="United States",
SUMIFS('ICF Data'!$N:$N,'ICF Data'!$K:$K,$B$1,'ICF Data'!$J:$J,1,'ICF Data'!$L:$L,"&lt;"&amp;$B39,'ICF Data'!$L:$L,"&gt;="&amp;$A39)*10^6,
0)</f>
        <v>5244089312976.7559</v>
      </c>
    </row>
    <row r="40" spans="1:38" x14ac:dyDescent="0.3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654335216528.58423</v>
      </c>
      <c r="D40">
        <f>IF('Country Selector'!$A$2="United States",
SUMIFS('ICF Data'!$N:$N,'ICF Data'!$K:$K,$B$1,'ICF Data'!$J:$J,1,'ICF Data'!$L:$L,"&lt;"&amp;$B40,'ICF Data'!$L:$L,"&gt;="&amp;$A40)*10^6,
0)</f>
        <v>654335216528.58423</v>
      </c>
      <c r="E40">
        <f>IF('Country Selector'!$A$2="United States",
SUMIFS('ICF Data'!$N:$N,'ICF Data'!$K:$K,$B$1,'ICF Data'!$J:$J,1,'ICF Data'!$L:$L,"&lt;"&amp;$B40,'ICF Data'!$L:$L,"&gt;="&amp;$A40)*10^6,
0)</f>
        <v>654335216528.58423</v>
      </c>
      <c r="F40">
        <f>IF('Country Selector'!$A$2="United States",
SUMIFS('ICF Data'!$N:$N,'ICF Data'!$K:$K,$B$1,'ICF Data'!$J:$J,1,'ICF Data'!$L:$L,"&lt;"&amp;$B40,'ICF Data'!$L:$L,"&gt;="&amp;$A40)*10^6,
0)</f>
        <v>654335216528.58423</v>
      </c>
      <c r="G40">
        <f>IF('Country Selector'!$A$2="United States",
SUMIFS('ICF Data'!$N:$N,'ICF Data'!$K:$K,$B$1,'ICF Data'!$J:$J,1,'ICF Data'!$L:$L,"&lt;"&amp;$B40,'ICF Data'!$L:$L,"&gt;="&amp;$A40)*10^6,
0)</f>
        <v>654335216528.58423</v>
      </c>
      <c r="H40">
        <f>IF('Country Selector'!$A$2="United States",
SUMIFS('ICF Data'!$N:$N,'ICF Data'!$K:$K,$B$1,'ICF Data'!$J:$J,1,'ICF Data'!$L:$L,"&lt;"&amp;$B40,'ICF Data'!$L:$L,"&gt;="&amp;$A40)*10^6,
0)</f>
        <v>654335216528.58423</v>
      </c>
      <c r="I40">
        <f>IF('Country Selector'!$A$2="United States",
SUMIFS('ICF Data'!$N:$N,'ICF Data'!$K:$K,$B$1,'ICF Data'!$J:$J,1,'ICF Data'!$L:$L,"&lt;"&amp;$B40,'ICF Data'!$L:$L,"&gt;="&amp;$A40)*10^6,
0)</f>
        <v>654335216528.58423</v>
      </c>
      <c r="J40">
        <f>IF('Country Selector'!$A$2="United States",
SUMIFS('ICF Data'!$N:$N,'ICF Data'!$K:$K,$B$1,'ICF Data'!$J:$J,1,'ICF Data'!$L:$L,"&lt;"&amp;$B40,'ICF Data'!$L:$L,"&gt;="&amp;$A40)*10^6,
0)</f>
        <v>654335216528.58423</v>
      </c>
      <c r="K40">
        <f>IF('Country Selector'!$A$2="United States",
SUMIFS('ICF Data'!$N:$N,'ICF Data'!$K:$K,$B$1,'ICF Data'!$J:$J,1,'ICF Data'!$L:$L,"&lt;"&amp;$B40,'ICF Data'!$L:$L,"&gt;="&amp;$A40)*10^6,
0)</f>
        <v>654335216528.58423</v>
      </c>
      <c r="L40">
        <f>IF('Country Selector'!$A$2="United States",
SUMIFS('ICF Data'!$N:$N,'ICF Data'!$K:$K,$B$1,'ICF Data'!$J:$J,1,'ICF Data'!$L:$L,"&lt;"&amp;$B40,'ICF Data'!$L:$L,"&gt;="&amp;$A40)*10^6,
0)</f>
        <v>654335216528.58423</v>
      </c>
      <c r="M40">
        <f>IF('Country Selector'!$A$2="United States",
SUMIFS('ICF Data'!$N:$N,'ICF Data'!$K:$K,$B$1,'ICF Data'!$J:$J,1,'ICF Data'!$L:$L,"&lt;"&amp;$B40,'ICF Data'!$L:$L,"&gt;="&amp;$A40)*10^6,
0)</f>
        <v>654335216528.58423</v>
      </c>
      <c r="N40">
        <f>IF('Country Selector'!$A$2="United States",
SUMIFS('ICF Data'!$N:$N,'ICF Data'!$K:$K,$B$1,'ICF Data'!$J:$J,1,'ICF Data'!$L:$L,"&lt;"&amp;$B40,'ICF Data'!$L:$L,"&gt;="&amp;$A40)*10^6,
0)</f>
        <v>654335216528.58423</v>
      </c>
      <c r="O40">
        <f>IF('Country Selector'!$A$2="United States",
SUMIFS('ICF Data'!$N:$N,'ICF Data'!$K:$K,$B$1,'ICF Data'!$J:$J,1,'ICF Data'!$L:$L,"&lt;"&amp;$B40,'ICF Data'!$L:$L,"&gt;="&amp;$A40)*10^6,
0)</f>
        <v>654335216528.58423</v>
      </c>
      <c r="P40">
        <f>IF('Country Selector'!$A$2="United States",
SUMIFS('ICF Data'!$N:$N,'ICF Data'!$K:$K,$B$1,'ICF Data'!$J:$J,1,'ICF Data'!$L:$L,"&lt;"&amp;$B40,'ICF Data'!$L:$L,"&gt;="&amp;$A40)*10^6,
0)</f>
        <v>654335216528.58423</v>
      </c>
      <c r="Q40">
        <f>IF('Country Selector'!$A$2="United States",
SUMIFS('ICF Data'!$N:$N,'ICF Data'!$K:$K,$B$1,'ICF Data'!$J:$J,1,'ICF Data'!$L:$L,"&lt;"&amp;$B40,'ICF Data'!$L:$L,"&gt;="&amp;$A40)*10^6,
0)</f>
        <v>654335216528.58423</v>
      </c>
      <c r="R40">
        <f>IF('Country Selector'!$A$2="United States",
SUMIFS('ICF Data'!$N:$N,'ICF Data'!$K:$K,$B$1,'ICF Data'!$J:$J,1,'ICF Data'!$L:$L,"&lt;"&amp;$B40,'ICF Data'!$L:$L,"&gt;="&amp;$A40)*10^6,
0)</f>
        <v>654335216528.58423</v>
      </c>
      <c r="S40">
        <f>IF('Country Selector'!$A$2="United States",
SUMIFS('ICF Data'!$N:$N,'ICF Data'!$K:$K,$B$1,'ICF Data'!$J:$J,1,'ICF Data'!$L:$L,"&lt;"&amp;$B40,'ICF Data'!$L:$L,"&gt;="&amp;$A40)*10^6,
0)</f>
        <v>654335216528.58423</v>
      </c>
      <c r="T40">
        <f>IF('Country Selector'!$A$2="United States",
SUMIFS('ICF Data'!$N:$N,'ICF Data'!$K:$K,$B$1,'ICF Data'!$J:$J,1,'ICF Data'!$L:$L,"&lt;"&amp;$B40,'ICF Data'!$L:$L,"&gt;="&amp;$A40)*10^6,
0)</f>
        <v>654335216528.58423</v>
      </c>
      <c r="U40">
        <f>IF('Country Selector'!$A$2="United States",
SUMIFS('ICF Data'!$N:$N,'ICF Data'!$K:$K,$B$1,'ICF Data'!$J:$J,1,'ICF Data'!$L:$L,"&lt;"&amp;$B40,'ICF Data'!$L:$L,"&gt;="&amp;$A40)*10^6,
0)</f>
        <v>654335216528.58423</v>
      </c>
      <c r="V40">
        <f>IF('Country Selector'!$A$2="United States",
SUMIFS('ICF Data'!$N:$N,'ICF Data'!$K:$K,$B$1,'ICF Data'!$J:$J,1,'ICF Data'!$L:$L,"&lt;"&amp;$B40,'ICF Data'!$L:$L,"&gt;="&amp;$A40)*10^6,
0)</f>
        <v>654335216528.58423</v>
      </c>
      <c r="W40">
        <f>IF('Country Selector'!$A$2="United States",
SUMIFS('ICF Data'!$N:$N,'ICF Data'!$K:$K,$B$1,'ICF Data'!$J:$J,1,'ICF Data'!$L:$L,"&lt;"&amp;$B40,'ICF Data'!$L:$L,"&gt;="&amp;$A40)*10^6,
0)</f>
        <v>654335216528.58423</v>
      </c>
      <c r="X40">
        <f>IF('Country Selector'!$A$2="United States",
SUMIFS('ICF Data'!$N:$N,'ICF Data'!$K:$K,$B$1,'ICF Data'!$J:$J,1,'ICF Data'!$L:$L,"&lt;"&amp;$B40,'ICF Data'!$L:$L,"&gt;="&amp;$A40)*10^6,
0)</f>
        <v>654335216528.58423</v>
      </c>
      <c r="Y40">
        <f>IF('Country Selector'!$A$2="United States",
SUMIFS('ICF Data'!$N:$N,'ICF Data'!$K:$K,$B$1,'ICF Data'!$J:$J,1,'ICF Data'!$L:$L,"&lt;"&amp;$B40,'ICF Data'!$L:$L,"&gt;="&amp;$A40)*10^6,
0)</f>
        <v>654335216528.58423</v>
      </c>
      <c r="Z40">
        <f>IF('Country Selector'!$A$2="United States",
SUMIFS('ICF Data'!$N:$N,'ICF Data'!$K:$K,$B$1,'ICF Data'!$J:$J,1,'ICF Data'!$L:$L,"&lt;"&amp;$B40,'ICF Data'!$L:$L,"&gt;="&amp;$A40)*10^6,
0)</f>
        <v>654335216528.58423</v>
      </c>
      <c r="AA40">
        <f>IF('Country Selector'!$A$2="United States",
SUMIFS('ICF Data'!$N:$N,'ICF Data'!$K:$K,$B$1,'ICF Data'!$J:$J,1,'ICF Data'!$L:$L,"&lt;"&amp;$B40,'ICF Data'!$L:$L,"&gt;="&amp;$A40)*10^6,
0)</f>
        <v>654335216528.58423</v>
      </c>
      <c r="AB40">
        <f>IF('Country Selector'!$A$2="United States",
SUMIFS('ICF Data'!$N:$N,'ICF Data'!$K:$K,$B$1,'ICF Data'!$J:$J,1,'ICF Data'!$L:$L,"&lt;"&amp;$B40,'ICF Data'!$L:$L,"&gt;="&amp;$A40)*10^6,
0)</f>
        <v>654335216528.58423</v>
      </c>
      <c r="AC40">
        <f>IF('Country Selector'!$A$2="United States",
SUMIFS('ICF Data'!$N:$N,'ICF Data'!$K:$K,$B$1,'ICF Data'!$J:$J,1,'ICF Data'!$L:$L,"&lt;"&amp;$B40,'ICF Data'!$L:$L,"&gt;="&amp;$A40)*10^6,
0)</f>
        <v>654335216528.58423</v>
      </c>
      <c r="AD40">
        <f>IF('Country Selector'!$A$2="United States",
SUMIFS('ICF Data'!$N:$N,'ICF Data'!$K:$K,$B$1,'ICF Data'!$J:$J,1,'ICF Data'!$L:$L,"&lt;"&amp;$B40,'ICF Data'!$L:$L,"&gt;="&amp;$A40)*10^6,
0)</f>
        <v>654335216528.58423</v>
      </c>
      <c r="AE40">
        <f>IF('Country Selector'!$A$2="United States",
SUMIFS('ICF Data'!$N:$N,'ICF Data'!$K:$K,$B$1,'ICF Data'!$J:$J,1,'ICF Data'!$L:$L,"&lt;"&amp;$B40,'ICF Data'!$L:$L,"&gt;="&amp;$A40)*10^6,
0)</f>
        <v>654335216528.58423</v>
      </c>
      <c r="AF40">
        <f>IF('Country Selector'!$A$2="United States",
SUMIFS('ICF Data'!$N:$N,'ICF Data'!$K:$K,$B$1,'ICF Data'!$J:$J,1,'ICF Data'!$L:$L,"&lt;"&amp;$B40,'ICF Data'!$L:$L,"&gt;="&amp;$A40)*10^6,
0)</f>
        <v>654335216528.58423</v>
      </c>
      <c r="AG40">
        <f>IF('Country Selector'!$A$2="United States",
SUMIFS('ICF Data'!$N:$N,'ICF Data'!$K:$K,$B$1,'ICF Data'!$J:$J,1,'ICF Data'!$L:$L,"&lt;"&amp;$B40,'ICF Data'!$L:$L,"&gt;="&amp;$A40)*10^6,
0)</f>
        <v>654335216528.58423</v>
      </c>
      <c r="AH40">
        <f>IF('Country Selector'!$A$2="United States",
SUMIFS('ICF Data'!$N:$N,'ICF Data'!$K:$K,$B$1,'ICF Data'!$J:$J,1,'ICF Data'!$L:$L,"&lt;"&amp;$B40,'ICF Data'!$L:$L,"&gt;="&amp;$A40)*10^6,
0)</f>
        <v>654335216528.58423</v>
      </c>
      <c r="AI40">
        <f>IF('Country Selector'!$A$2="United States",
SUMIFS('ICF Data'!$N:$N,'ICF Data'!$K:$K,$B$1,'ICF Data'!$J:$J,1,'ICF Data'!$L:$L,"&lt;"&amp;$B40,'ICF Data'!$L:$L,"&gt;="&amp;$A40)*10^6,
0)</f>
        <v>654335216528.58423</v>
      </c>
      <c r="AJ40">
        <f>IF('Country Selector'!$A$2="United States",
SUMIFS('ICF Data'!$N:$N,'ICF Data'!$K:$K,$B$1,'ICF Data'!$J:$J,1,'ICF Data'!$L:$L,"&lt;"&amp;$B40,'ICF Data'!$L:$L,"&gt;="&amp;$A40)*10^6,
0)</f>
        <v>654335216528.58423</v>
      </c>
      <c r="AK40">
        <f>IF('Country Selector'!$A$2="United States",
SUMIFS('ICF Data'!$N:$N,'ICF Data'!$K:$K,$B$1,'ICF Data'!$J:$J,1,'ICF Data'!$L:$L,"&lt;"&amp;$B40,'ICF Data'!$L:$L,"&gt;="&amp;$A40)*10^6,
0)</f>
        <v>654335216528.58423</v>
      </c>
      <c r="AL40">
        <f>IF('Country Selector'!$A$2="United States",
SUMIFS('ICF Data'!$N:$N,'ICF Data'!$K:$K,$B$1,'ICF Data'!$J:$J,1,'ICF Data'!$L:$L,"&lt;"&amp;$B40,'ICF Data'!$L:$L,"&gt;="&amp;$A40)*10^6,
0)</f>
        <v>654335216528.58423</v>
      </c>
    </row>
    <row r="41" spans="1:38" x14ac:dyDescent="0.3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2164693186586.4153</v>
      </c>
      <c r="D41">
        <f>IF('Country Selector'!$A$2="United States",
SUMIFS('ICF Data'!$N:$N,'ICF Data'!$K:$K,$B$1,'ICF Data'!$J:$J,1,'ICF Data'!$L:$L,"&lt;"&amp;$B41,'ICF Data'!$L:$L,"&gt;="&amp;$A41)*10^6,
0)</f>
        <v>2164693186586.4153</v>
      </c>
      <c r="E41">
        <f>IF('Country Selector'!$A$2="United States",
SUMIFS('ICF Data'!$N:$N,'ICF Data'!$K:$K,$B$1,'ICF Data'!$J:$J,1,'ICF Data'!$L:$L,"&lt;"&amp;$B41,'ICF Data'!$L:$L,"&gt;="&amp;$A41)*10^6,
0)</f>
        <v>2164693186586.4153</v>
      </c>
      <c r="F41">
        <f>IF('Country Selector'!$A$2="United States",
SUMIFS('ICF Data'!$N:$N,'ICF Data'!$K:$K,$B$1,'ICF Data'!$J:$J,1,'ICF Data'!$L:$L,"&lt;"&amp;$B41,'ICF Data'!$L:$L,"&gt;="&amp;$A41)*10^6,
0)</f>
        <v>2164693186586.4153</v>
      </c>
      <c r="G41">
        <f>IF('Country Selector'!$A$2="United States",
SUMIFS('ICF Data'!$N:$N,'ICF Data'!$K:$K,$B$1,'ICF Data'!$J:$J,1,'ICF Data'!$L:$L,"&lt;"&amp;$B41,'ICF Data'!$L:$L,"&gt;="&amp;$A41)*10^6,
0)</f>
        <v>2164693186586.4153</v>
      </c>
      <c r="H41">
        <f>IF('Country Selector'!$A$2="United States",
SUMIFS('ICF Data'!$N:$N,'ICF Data'!$K:$K,$B$1,'ICF Data'!$J:$J,1,'ICF Data'!$L:$L,"&lt;"&amp;$B41,'ICF Data'!$L:$L,"&gt;="&amp;$A41)*10^6,
0)</f>
        <v>2164693186586.4153</v>
      </c>
      <c r="I41">
        <f>IF('Country Selector'!$A$2="United States",
SUMIFS('ICF Data'!$N:$N,'ICF Data'!$K:$K,$B$1,'ICF Data'!$J:$J,1,'ICF Data'!$L:$L,"&lt;"&amp;$B41,'ICF Data'!$L:$L,"&gt;="&amp;$A41)*10^6,
0)</f>
        <v>2164693186586.4153</v>
      </c>
      <c r="J41">
        <f>IF('Country Selector'!$A$2="United States",
SUMIFS('ICF Data'!$N:$N,'ICF Data'!$K:$K,$B$1,'ICF Data'!$J:$J,1,'ICF Data'!$L:$L,"&lt;"&amp;$B41,'ICF Data'!$L:$L,"&gt;="&amp;$A41)*10^6,
0)</f>
        <v>2164693186586.4153</v>
      </c>
      <c r="K41">
        <f>IF('Country Selector'!$A$2="United States",
SUMIFS('ICF Data'!$N:$N,'ICF Data'!$K:$K,$B$1,'ICF Data'!$J:$J,1,'ICF Data'!$L:$L,"&lt;"&amp;$B41,'ICF Data'!$L:$L,"&gt;="&amp;$A41)*10^6,
0)</f>
        <v>2164693186586.4153</v>
      </c>
      <c r="L41">
        <f>IF('Country Selector'!$A$2="United States",
SUMIFS('ICF Data'!$N:$N,'ICF Data'!$K:$K,$B$1,'ICF Data'!$J:$J,1,'ICF Data'!$L:$L,"&lt;"&amp;$B41,'ICF Data'!$L:$L,"&gt;="&amp;$A41)*10^6,
0)</f>
        <v>2164693186586.4153</v>
      </c>
      <c r="M41">
        <f>IF('Country Selector'!$A$2="United States",
SUMIFS('ICF Data'!$N:$N,'ICF Data'!$K:$K,$B$1,'ICF Data'!$J:$J,1,'ICF Data'!$L:$L,"&lt;"&amp;$B41,'ICF Data'!$L:$L,"&gt;="&amp;$A41)*10^6,
0)</f>
        <v>2164693186586.4153</v>
      </c>
      <c r="N41">
        <f>IF('Country Selector'!$A$2="United States",
SUMIFS('ICF Data'!$N:$N,'ICF Data'!$K:$K,$B$1,'ICF Data'!$J:$J,1,'ICF Data'!$L:$L,"&lt;"&amp;$B41,'ICF Data'!$L:$L,"&gt;="&amp;$A41)*10^6,
0)</f>
        <v>2164693186586.4153</v>
      </c>
      <c r="O41">
        <f>IF('Country Selector'!$A$2="United States",
SUMIFS('ICF Data'!$N:$N,'ICF Data'!$K:$K,$B$1,'ICF Data'!$J:$J,1,'ICF Data'!$L:$L,"&lt;"&amp;$B41,'ICF Data'!$L:$L,"&gt;="&amp;$A41)*10^6,
0)</f>
        <v>2164693186586.4153</v>
      </c>
      <c r="P41">
        <f>IF('Country Selector'!$A$2="United States",
SUMIFS('ICF Data'!$N:$N,'ICF Data'!$K:$K,$B$1,'ICF Data'!$J:$J,1,'ICF Data'!$L:$L,"&lt;"&amp;$B41,'ICF Data'!$L:$L,"&gt;="&amp;$A41)*10^6,
0)</f>
        <v>2164693186586.4153</v>
      </c>
      <c r="Q41">
        <f>IF('Country Selector'!$A$2="United States",
SUMIFS('ICF Data'!$N:$N,'ICF Data'!$K:$K,$B$1,'ICF Data'!$J:$J,1,'ICF Data'!$L:$L,"&lt;"&amp;$B41,'ICF Data'!$L:$L,"&gt;="&amp;$A41)*10^6,
0)</f>
        <v>2164693186586.4153</v>
      </c>
      <c r="R41">
        <f>IF('Country Selector'!$A$2="United States",
SUMIFS('ICF Data'!$N:$N,'ICF Data'!$K:$K,$B$1,'ICF Data'!$J:$J,1,'ICF Data'!$L:$L,"&lt;"&amp;$B41,'ICF Data'!$L:$L,"&gt;="&amp;$A41)*10^6,
0)</f>
        <v>2164693186586.4153</v>
      </c>
      <c r="S41">
        <f>IF('Country Selector'!$A$2="United States",
SUMIFS('ICF Data'!$N:$N,'ICF Data'!$K:$K,$B$1,'ICF Data'!$J:$J,1,'ICF Data'!$L:$L,"&lt;"&amp;$B41,'ICF Data'!$L:$L,"&gt;="&amp;$A41)*10^6,
0)</f>
        <v>2164693186586.4153</v>
      </c>
      <c r="T41">
        <f>IF('Country Selector'!$A$2="United States",
SUMIFS('ICF Data'!$N:$N,'ICF Data'!$K:$K,$B$1,'ICF Data'!$J:$J,1,'ICF Data'!$L:$L,"&lt;"&amp;$B41,'ICF Data'!$L:$L,"&gt;="&amp;$A41)*10^6,
0)</f>
        <v>2164693186586.4153</v>
      </c>
      <c r="U41">
        <f>IF('Country Selector'!$A$2="United States",
SUMIFS('ICF Data'!$N:$N,'ICF Data'!$K:$K,$B$1,'ICF Data'!$J:$J,1,'ICF Data'!$L:$L,"&lt;"&amp;$B41,'ICF Data'!$L:$L,"&gt;="&amp;$A41)*10^6,
0)</f>
        <v>2164693186586.4153</v>
      </c>
      <c r="V41">
        <f>IF('Country Selector'!$A$2="United States",
SUMIFS('ICF Data'!$N:$N,'ICF Data'!$K:$K,$B$1,'ICF Data'!$J:$J,1,'ICF Data'!$L:$L,"&lt;"&amp;$B41,'ICF Data'!$L:$L,"&gt;="&amp;$A41)*10^6,
0)</f>
        <v>2164693186586.4153</v>
      </c>
      <c r="W41">
        <f>IF('Country Selector'!$A$2="United States",
SUMIFS('ICF Data'!$N:$N,'ICF Data'!$K:$K,$B$1,'ICF Data'!$J:$J,1,'ICF Data'!$L:$L,"&lt;"&amp;$B41,'ICF Data'!$L:$L,"&gt;="&amp;$A41)*10^6,
0)</f>
        <v>2164693186586.4153</v>
      </c>
      <c r="X41">
        <f>IF('Country Selector'!$A$2="United States",
SUMIFS('ICF Data'!$N:$N,'ICF Data'!$K:$K,$B$1,'ICF Data'!$J:$J,1,'ICF Data'!$L:$L,"&lt;"&amp;$B41,'ICF Data'!$L:$L,"&gt;="&amp;$A41)*10^6,
0)</f>
        <v>2164693186586.4153</v>
      </c>
      <c r="Y41">
        <f>IF('Country Selector'!$A$2="United States",
SUMIFS('ICF Data'!$N:$N,'ICF Data'!$K:$K,$B$1,'ICF Data'!$J:$J,1,'ICF Data'!$L:$L,"&lt;"&amp;$B41,'ICF Data'!$L:$L,"&gt;="&amp;$A41)*10^6,
0)</f>
        <v>2164693186586.4153</v>
      </c>
      <c r="Z41">
        <f>IF('Country Selector'!$A$2="United States",
SUMIFS('ICF Data'!$N:$N,'ICF Data'!$K:$K,$B$1,'ICF Data'!$J:$J,1,'ICF Data'!$L:$L,"&lt;"&amp;$B41,'ICF Data'!$L:$L,"&gt;="&amp;$A41)*10^6,
0)</f>
        <v>2164693186586.4153</v>
      </c>
      <c r="AA41">
        <f>IF('Country Selector'!$A$2="United States",
SUMIFS('ICF Data'!$N:$N,'ICF Data'!$K:$K,$B$1,'ICF Data'!$J:$J,1,'ICF Data'!$L:$L,"&lt;"&amp;$B41,'ICF Data'!$L:$L,"&gt;="&amp;$A41)*10^6,
0)</f>
        <v>2164693186586.4153</v>
      </c>
      <c r="AB41">
        <f>IF('Country Selector'!$A$2="United States",
SUMIFS('ICF Data'!$N:$N,'ICF Data'!$K:$K,$B$1,'ICF Data'!$J:$J,1,'ICF Data'!$L:$L,"&lt;"&amp;$B41,'ICF Data'!$L:$L,"&gt;="&amp;$A41)*10^6,
0)</f>
        <v>2164693186586.4153</v>
      </c>
      <c r="AC41">
        <f>IF('Country Selector'!$A$2="United States",
SUMIFS('ICF Data'!$N:$N,'ICF Data'!$K:$K,$B$1,'ICF Data'!$J:$J,1,'ICF Data'!$L:$L,"&lt;"&amp;$B41,'ICF Data'!$L:$L,"&gt;="&amp;$A41)*10^6,
0)</f>
        <v>2164693186586.4153</v>
      </c>
      <c r="AD41">
        <f>IF('Country Selector'!$A$2="United States",
SUMIFS('ICF Data'!$N:$N,'ICF Data'!$K:$K,$B$1,'ICF Data'!$J:$J,1,'ICF Data'!$L:$L,"&lt;"&amp;$B41,'ICF Data'!$L:$L,"&gt;="&amp;$A41)*10^6,
0)</f>
        <v>2164693186586.4153</v>
      </c>
      <c r="AE41">
        <f>IF('Country Selector'!$A$2="United States",
SUMIFS('ICF Data'!$N:$N,'ICF Data'!$K:$K,$B$1,'ICF Data'!$J:$J,1,'ICF Data'!$L:$L,"&lt;"&amp;$B41,'ICF Data'!$L:$L,"&gt;="&amp;$A41)*10^6,
0)</f>
        <v>2164693186586.4153</v>
      </c>
      <c r="AF41">
        <f>IF('Country Selector'!$A$2="United States",
SUMIFS('ICF Data'!$N:$N,'ICF Data'!$K:$K,$B$1,'ICF Data'!$J:$J,1,'ICF Data'!$L:$L,"&lt;"&amp;$B41,'ICF Data'!$L:$L,"&gt;="&amp;$A41)*10^6,
0)</f>
        <v>2164693186586.4153</v>
      </c>
      <c r="AG41">
        <f>IF('Country Selector'!$A$2="United States",
SUMIFS('ICF Data'!$N:$N,'ICF Data'!$K:$K,$B$1,'ICF Data'!$J:$J,1,'ICF Data'!$L:$L,"&lt;"&amp;$B41,'ICF Data'!$L:$L,"&gt;="&amp;$A41)*10^6,
0)</f>
        <v>2164693186586.4153</v>
      </c>
      <c r="AH41">
        <f>IF('Country Selector'!$A$2="United States",
SUMIFS('ICF Data'!$N:$N,'ICF Data'!$K:$K,$B$1,'ICF Data'!$J:$J,1,'ICF Data'!$L:$L,"&lt;"&amp;$B41,'ICF Data'!$L:$L,"&gt;="&amp;$A41)*10^6,
0)</f>
        <v>2164693186586.4153</v>
      </c>
      <c r="AI41">
        <f>IF('Country Selector'!$A$2="United States",
SUMIFS('ICF Data'!$N:$N,'ICF Data'!$K:$K,$B$1,'ICF Data'!$J:$J,1,'ICF Data'!$L:$L,"&lt;"&amp;$B41,'ICF Data'!$L:$L,"&gt;="&amp;$A41)*10^6,
0)</f>
        <v>2164693186586.4153</v>
      </c>
      <c r="AJ41">
        <f>IF('Country Selector'!$A$2="United States",
SUMIFS('ICF Data'!$N:$N,'ICF Data'!$K:$K,$B$1,'ICF Data'!$J:$J,1,'ICF Data'!$L:$L,"&lt;"&amp;$B41,'ICF Data'!$L:$L,"&gt;="&amp;$A41)*10^6,
0)</f>
        <v>2164693186586.4153</v>
      </c>
      <c r="AK41">
        <f>IF('Country Selector'!$A$2="United States",
SUMIFS('ICF Data'!$N:$N,'ICF Data'!$K:$K,$B$1,'ICF Data'!$J:$J,1,'ICF Data'!$L:$L,"&lt;"&amp;$B41,'ICF Data'!$L:$L,"&gt;="&amp;$A41)*10^6,
0)</f>
        <v>2164693186586.4153</v>
      </c>
      <c r="AL41">
        <f>IF('Country Selector'!$A$2="United States",
SUMIFS('ICF Data'!$N:$N,'ICF Data'!$K:$K,$B$1,'ICF Data'!$J:$J,1,'ICF Data'!$L:$L,"&lt;"&amp;$B41,'ICF Data'!$L:$L,"&gt;="&amp;$A41)*10^6,
0)</f>
        <v>2164693186586.4153</v>
      </c>
    </row>
    <row r="42" spans="1:38" x14ac:dyDescent="0.3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763062072785.0022</v>
      </c>
      <c r="D42">
        <f>IF('Country Selector'!$A$2="United States",
SUMIFS('ICF Data'!$N:$N,'ICF Data'!$K:$K,$B$1,'ICF Data'!$J:$J,1,'ICF Data'!$L:$L,"&lt;"&amp;$B42,'ICF Data'!$L:$L,"&gt;="&amp;$A42)*10^6,
0)</f>
        <v>763062072785.0022</v>
      </c>
      <c r="E42">
        <f>IF('Country Selector'!$A$2="United States",
SUMIFS('ICF Data'!$N:$N,'ICF Data'!$K:$K,$B$1,'ICF Data'!$J:$J,1,'ICF Data'!$L:$L,"&lt;"&amp;$B42,'ICF Data'!$L:$L,"&gt;="&amp;$A42)*10^6,
0)</f>
        <v>763062072785.0022</v>
      </c>
      <c r="F42">
        <f>IF('Country Selector'!$A$2="United States",
SUMIFS('ICF Data'!$N:$N,'ICF Data'!$K:$K,$B$1,'ICF Data'!$J:$J,1,'ICF Data'!$L:$L,"&lt;"&amp;$B42,'ICF Data'!$L:$L,"&gt;="&amp;$A42)*10^6,
0)</f>
        <v>763062072785.0022</v>
      </c>
      <c r="G42">
        <f>IF('Country Selector'!$A$2="United States",
SUMIFS('ICF Data'!$N:$N,'ICF Data'!$K:$K,$B$1,'ICF Data'!$J:$J,1,'ICF Data'!$L:$L,"&lt;"&amp;$B42,'ICF Data'!$L:$L,"&gt;="&amp;$A42)*10^6,
0)</f>
        <v>763062072785.0022</v>
      </c>
      <c r="H42">
        <f>IF('Country Selector'!$A$2="United States",
SUMIFS('ICF Data'!$N:$N,'ICF Data'!$K:$K,$B$1,'ICF Data'!$J:$J,1,'ICF Data'!$L:$L,"&lt;"&amp;$B42,'ICF Data'!$L:$L,"&gt;="&amp;$A42)*10^6,
0)</f>
        <v>763062072785.0022</v>
      </c>
      <c r="I42">
        <f>IF('Country Selector'!$A$2="United States",
SUMIFS('ICF Data'!$N:$N,'ICF Data'!$K:$K,$B$1,'ICF Data'!$J:$J,1,'ICF Data'!$L:$L,"&lt;"&amp;$B42,'ICF Data'!$L:$L,"&gt;="&amp;$A42)*10^6,
0)</f>
        <v>763062072785.0022</v>
      </c>
      <c r="J42">
        <f>IF('Country Selector'!$A$2="United States",
SUMIFS('ICF Data'!$N:$N,'ICF Data'!$K:$K,$B$1,'ICF Data'!$J:$J,1,'ICF Data'!$L:$L,"&lt;"&amp;$B42,'ICF Data'!$L:$L,"&gt;="&amp;$A42)*10^6,
0)</f>
        <v>763062072785.0022</v>
      </c>
      <c r="K42">
        <f>IF('Country Selector'!$A$2="United States",
SUMIFS('ICF Data'!$N:$N,'ICF Data'!$K:$K,$B$1,'ICF Data'!$J:$J,1,'ICF Data'!$L:$L,"&lt;"&amp;$B42,'ICF Data'!$L:$L,"&gt;="&amp;$A42)*10^6,
0)</f>
        <v>763062072785.0022</v>
      </c>
      <c r="L42">
        <f>IF('Country Selector'!$A$2="United States",
SUMIFS('ICF Data'!$N:$N,'ICF Data'!$K:$K,$B$1,'ICF Data'!$J:$J,1,'ICF Data'!$L:$L,"&lt;"&amp;$B42,'ICF Data'!$L:$L,"&gt;="&amp;$A42)*10^6,
0)</f>
        <v>763062072785.0022</v>
      </c>
      <c r="M42">
        <f>IF('Country Selector'!$A$2="United States",
SUMIFS('ICF Data'!$N:$N,'ICF Data'!$K:$K,$B$1,'ICF Data'!$J:$J,1,'ICF Data'!$L:$L,"&lt;"&amp;$B42,'ICF Data'!$L:$L,"&gt;="&amp;$A42)*10^6,
0)</f>
        <v>763062072785.0022</v>
      </c>
      <c r="N42">
        <f>IF('Country Selector'!$A$2="United States",
SUMIFS('ICF Data'!$N:$N,'ICF Data'!$K:$K,$B$1,'ICF Data'!$J:$J,1,'ICF Data'!$L:$L,"&lt;"&amp;$B42,'ICF Data'!$L:$L,"&gt;="&amp;$A42)*10^6,
0)</f>
        <v>763062072785.0022</v>
      </c>
      <c r="O42">
        <f>IF('Country Selector'!$A$2="United States",
SUMIFS('ICF Data'!$N:$N,'ICF Data'!$K:$K,$B$1,'ICF Data'!$J:$J,1,'ICF Data'!$L:$L,"&lt;"&amp;$B42,'ICF Data'!$L:$L,"&gt;="&amp;$A42)*10^6,
0)</f>
        <v>763062072785.0022</v>
      </c>
      <c r="P42">
        <f>IF('Country Selector'!$A$2="United States",
SUMIFS('ICF Data'!$N:$N,'ICF Data'!$K:$K,$B$1,'ICF Data'!$J:$J,1,'ICF Data'!$L:$L,"&lt;"&amp;$B42,'ICF Data'!$L:$L,"&gt;="&amp;$A42)*10^6,
0)</f>
        <v>763062072785.0022</v>
      </c>
      <c r="Q42">
        <f>IF('Country Selector'!$A$2="United States",
SUMIFS('ICF Data'!$N:$N,'ICF Data'!$K:$K,$B$1,'ICF Data'!$J:$J,1,'ICF Data'!$L:$L,"&lt;"&amp;$B42,'ICF Data'!$L:$L,"&gt;="&amp;$A42)*10^6,
0)</f>
        <v>763062072785.0022</v>
      </c>
      <c r="R42">
        <f>IF('Country Selector'!$A$2="United States",
SUMIFS('ICF Data'!$N:$N,'ICF Data'!$K:$K,$B$1,'ICF Data'!$J:$J,1,'ICF Data'!$L:$L,"&lt;"&amp;$B42,'ICF Data'!$L:$L,"&gt;="&amp;$A42)*10^6,
0)</f>
        <v>763062072785.0022</v>
      </c>
      <c r="S42">
        <f>IF('Country Selector'!$A$2="United States",
SUMIFS('ICF Data'!$N:$N,'ICF Data'!$K:$K,$B$1,'ICF Data'!$J:$J,1,'ICF Data'!$L:$L,"&lt;"&amp;$B42,'ICF Data'!$L:$L,"&gt;="&amp;$A42)*10^6,
0)</f>
        <v>763062072785.0022</v>
      </c>
      <c r="T42">
        <f>IF('Country Selector'!$A$2="United States",
SUMIFS('ICF Data'!$N:$N,'ICF Data'!$K:$K,$B$1,'ICF Data'!$J:$J,1,'ICF Data'!$L:$L,"&lt;"&amp;$B42,'ICF Data'!$L:$L,"&gt;="&amp;$A42)*10^6,
0)</f>
        <v>763062072785.0022</v>
      </c>
      <c r="U42">
        <f>IF('Country Selector'!$A$2="United States",
SUMIFS('ICF Data'!$N:$N,'ICF Data'!$K:$K,$B$1,'ICF Data'!$J:$J,1,'ICF Data'!$L:$L,"&lt;"&amp;$B42,'ICF Data'!$L:$L,"&gt;="&amp;$A42)*10^6,
0)</f>
        <v>763062072785.0022</v>
      </c>
      <c r="V42">
        <f>IF('Country Selector'!$A$2="United States",
SUMIFS('ICF Data'!$N:$N,'ICF Data'!$K:$K,$B$1,'ICF Data'!$J:$J,1,'ICF Data'!$L:$L,"&lt;"&amp;$B42,'ICF Data'!$L:$L,"&gt;="&amp;$A42)*10^6,
0)</f>
        <v>763062072785.0022</v>
      </c>
      <c r="W42">
        <f>IF('Country Selector'!$A$2="United States",
SUMIFS('ICF Data'!$N:$N,'ICF Data'!$K:$K,$B$1,'ICF Data'!$J:$J,1,'ICF Data'!$L:$L,"&lt;"&amp;$B42,'ICF Data'!$L:$L,"&gt;="&amp;$A42)*10^6,
0)</f>
        <v>763062072785.0022</v>
      </c>
      <c r="X42">
        <f>IF('Country Selector'!$A$2="United States",
SUMIFS('ICF Data'!$N:$N,'ICF Data'!$K:$K,$B$1,'ICF Data'!$J:$J,1,'ICF Data'!$L:$L,"&lt;"&amp;$B42,'ICF Data'!$L:$L,"&gt;="&amp;$A42)*10^6,
0)</f>
        <v>763062072785.0022</v>
      </c>
      <c r="Y42">
        <f>IF('Country Selector'!$A$2="United States",
SUMIFS('ICF Data'!$N:$N,'ICF Data'!$K:$K,$B$1,'ICF Data'!$J:$J,1,'ICF Data'!$L:$L,"&lt;"&amp;$B42,'ICF Data'!$L:$L,"&gt;="&amp;$A42)*10^6,
0)</f>
        <v>763062072785.0022</v>
      </c>
      <c r="Z42">
        <f>IF('Country Selector'!$A$2="United States",
SUMIFS('ICF Data'!$N:$N,'ICF Data'!$K:$K,$B$1,'ICF Data'!$J:$J,1,'ICF Data'!$L:$L,"&lt;"&amp;$B42,'ICF Data'!$L:$L,"&gt;="&amp;$A42)*10^6,
0)</f>
        <v>763062072785.0022</v>
      </c>
      <c r="AA42">
        <f>IF('Country Selector'!$A$2="United States",
SUMIFS('ICF Data'!$N:$N,'ICF Data'!$K:$K,$B$1,'ICF Data'!$J:$J,1,'ICF Data'!$L:$L,"&lt;"&amp;$B42,'ICF Data'!$L:$L,"&gt;="&amp;$A42)*10^6,
0)</f>
        <v>763062072785.0022</v>
      </c>
      <c r="AB42">
        <f>IF('Country Selector'!$A$2="United States",
SUMIFS('ICF Data'!$N:$N,'ICF Data'!$K:$K,$B$1,'ICF Data'!$J:$J,1,'ICF Data'!$L:$L,"&lt;"&amp;$B42,'ICF Data'!$L:$L,"&gt;="&amp;$A42)*10^6,
0)</f>
        <v>763062072785.0022</v>
      </c>
      <c r="AC42">
        <f>IF('Country Selector'!$A$2="United States",
SUMIFS('ICF Data'!$N:$N,'ICF Data'!$K:$K,$B$1,'ICF Data'!$J:$J,1,'ICF Data'!$L:$L,"&lt;"&amp;$B42,'ICF Data'!$L:$L,"&gt;="&amp;$A42)*10^6,
0)</f>
        <v>763062072785.0022</v>
      </c>
      <c r="AD42">
        <f>IF('Country Selector'!$A$2="United States",
SUMIFS('ICF Data'!$N:$N,'ICF Data'!$K:$K,$B$1,'ICF Data'!$J:$J,1,'ICF Data'!$L:$L,"&lt;"&amp;$B42,'ICF Data'!$L:$L,"&gt;="&amp;$A42)*10^6,
0)</f>
        <v>763062072785.0022</v>
      </c>
      <c r="AE42">
        <f>IF('Country Selector'!$A$2="United States",
SUMIFS('ICF Data'!$N:$N,'ICF Data'!$K:$K,$B$1,'ICF Data'!$J:$J,1,'ICF Data'!$L:$L,"&lt;"&amp;$B42,'ICF Data'!$L:$L,"&gt;="&amp;$A42)*10^6,
0)</f>
        <v>763062072785.0022</v>
      </c>
      <c r="AF42">
        <f>IF('Country Selector'!$A$2="United States",
SUMIFS('ICF Data'!$N:$N,'ICF Data'!$K:$K,$B$1,'ICF Data'!$J:$J,1,'ICF Data'!$L:$L,"&lt;"&amp;$B42,'ICF Data'!$L:$L,"&gt;="&amp;$A42)*10^6,
0)</f>
        <v>763062072785.0022</v>
      </c>
      <c r="AG42">
        <f>IF('Country Selector'!$A$2="United States",
SUMIFS('ICF Data'!$N:$N,'ICF Data'!$K:$K,$B$1,'ICF Data'!$J:$J,1,'ICF Data'!$L:$L,"&lt;"&amp;$B42,'ICF Data'!$L:$L,"&gt;="&amp;$A42)*10^6,
0)</f>
        <v>763062072785.0022</v>
      </c>
      <c r="AH42">
        <f>IF('Country Selector'!$A$2="United States",
SUMIFS('ICF Data'!$N:$N,'ICF Data'!$K:$K,$B$1,'ICF Data'!$J:$J,1,'ICF Data'!$L:$L,"&lt;"&amp;$B42,'ICF Data'!$L:$L,"&gt;="&amp;$A42)*10^6,
0)</f>
        <v>763062072785.0022</v>
      </c>
      <c r="AI42">
        <f>IF('Country Selector'!$A$2="United States",
SUMIFS('ICF Data'!$N:$N,'ICF Data'!$K:$K,$B$1,'ICF Data'!$J:$J,1,'ICF Data'!$L:$L,"&lt;"&amp;$B42,'ICF Data'!$L:$L,"&gt;="&amp;$A42)*10^6,
0)</f>
        <v>763062072785.0022</v>
      </c>
      <c r="AJ42">
        <f>IF('Country Selector'!$A$2="United States",
SUMIFS('ICF Data'!$N:$N,'ICF Data'!$K:$K,$B$1,'ICF Data'!$J:$J,1,'ICF Data'!$L:$L,"&lt;"&amp;$B42,'ICF Data'!$L:$L,"&gt;="&amp;$A42)*10^6,
0)</f>
        <v>763062072785.0022</v>
      </c>
      <c r="AK42">
        <f>IF('Country Selector'!$A$2="United States",
SUMIFS('ICF Data'!$N:$N,'ICF Data'!$K:$K,$B$1,'ICF Data'!$J:$J,1,'ICF Data'!$L:$L,"&lt;"&amp;$B42,'ICF Data'!$L:$L,"&gt;="&amp;$A42)*10^6,
0)</f>
        <v>763062072785.0022</v>
      </c>
      <c r="AL42">
        <f>IF('Country Selector'!$A$2="United States",
SUMIFS('ICF Data'!$N:$N,'ICF Data'!$K:$K,$B$1,'ICF Data'!$J:$J,1,'ICF Data'!$L:$L,"&lt;"&amp;$B42,'ICF Data'!$L:$L,"&gt;="&amp;$A42)*10^6,
0)</f>
        <v>763062072785.0022</v>
      </c>
    </row>
    <row r="43" spans="1:38" x14ac:dyDescent="0.3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1406798493142.05</v>
      </c>
      <c r="D43">
        <f>IF('Country Selector'!$A$2="United States",
SUMIFS('ICF Data'!$N:$N,'ICF Data'!$K:$K,$B$1,'ICF Data'!$J:$J,1,'ICF Data'!$L:$L,"&lt;"&amp;$B43,'ICF Data'!$L:$L,"&gt;="&amp;$A43)*10^6,
0)</f>
        <v>1406798493142.05</v>
      </c>
      <c r="E43">
        <f>IF('Country Selector'!$A$2="United States",
SUMIFS('ICF Data'!$N:$N,'ICF Data'!$K:$K,$B$1,'ICF Data'!$J:$J,1,'ICF Data'!$L:$L,"&lt;"&amp;$B43,'ICF Data'!$L:$L,"&gt;="&amp;$A43)*10^6,
0)</f>
        <v>1406798493142.05</v>
      </c>
      <c r="F43">
        <f>IF('Country Selector'!$A$2="United States",
SUMIFS('ICF Data'!$N:$N,'ICF Data'!$K:$K,$B$1,'ICF Data'!$J:$J,1,'ICF Data'!$L:$L,"&lt;"&amp;$B43,'ICF Data'!$L:$L,"&gt;="&amp;$A43)*10^6,
0)</f>
        <v>1406798493142.05</v>
      </c>
      <c r="G43">
        <f>IF('Country Selector'!$A$2="United States",
SUMIFS('ICF Data'!$N:$N,'ICF Data'!$K:$K,$B$1,'ICF Data'!$J:$J,1,'ICF Data'!$L:$L,"&lt;"&amp;$B43,'ICF Data'!$L:$L,"&gt;="&amp;$A43)*10^6,
0)</f>
        <v>1406798493142.05</v>
      </c>
      <c r="H43">
        <f>IF('Country Selector'!$A$2="United States",
SUMIFS('ICF Data'!$N:$N,'ICF Data'!$K:$K,$B$1,'ICF Data'!$J:$J,1,'ICF Data'!$L:$L,"&lt;"&amp;$B43,'ICF Data'!$L:$L,"&gt;="&amp;$A43)*10^6,
0)</f>
        <v>1406798493142.05</v>
      </c>
      <c r="I43">
        <f>IF('Country Selector'!$A$2="United States",
SUMIFS('ICF Data'!$N:$N,'ICF Data'!$K:$K,$B$1,'ICF Data'!$J:$J,1,'ICF Data'!$L:$L,"&lt;"&amp;$B43,'ICF Data'!$L:$L,"&gt;="&amp;$A43)*10^6,
0)</f>
        <v>1406798493142.05</v>
      </c>
      <c r="J43">
        <f>IF('Country Selector'!$A$2="United States",
SUMIFS('ICF Data'!$N:$N,'ICF Data'!$K:$K,$B$1,'ICF Data'!$J:$J,1,'ICF Data'!$L:$L,"&lt;"&amp;$B43,'ICF Data'!$L:$L,"&gt;="&amp;$A43)*10^6,
0)</f>
        <v>1406798493142.05</v>
      </c>
      <c r="K43">
        <f>IF('Country Selector'!$A$2="United States",
SUMIFS('ICF Data'!$N:$N,'ICF Data'!$K:$K,$B$1,'ICF Data'!$J:$J,1,'ICF Data'!$L:$L,"&lt;"&amp;$B43,'ICF Data'!$L:$L,"&gt;="&amp;$A43)*10^6,
0)</f>
        <v>1406798493142.05</v>
      </c>
      <c r="L43">
        <f>IF('Country Selector'!$A$2="United States",
SUMIFS('ICF Data'!$N:$N,'ICF Data'!$K:$K,$B$1,'ICF Data'!$J:$J,1,'ICF Data'!$L:$L,"&lt;"&amp;$B43,'ICF Data'!$L:$L,"&gt;="&amp;$A43)*10^6,
0)</f>
        <v>1406798493142.05</v>
      </c>
      <c r="M43">
        <f>IF('Country Selector'!$A$2="United States",
SUMIFS('ICF Data'!$N:$N,'ICF Data'!$K:$K,$B$1,'ICF Data'!$J:$J,1,'ICF Data'!$L:$L,"&lt;"&amp;$B43,'ICF Data'!$L:$L,"&gt;="&amp;$A43)*10^6,
0)</f>
        <v>1406798493142.05</v>
      </c>
      <c r="N43">
        <f>IF('Country Selector'!$A$2="United States",
SUMIFS('ICF Data'!$N:$N,'ICF Data'!$K:$K,$B$1,'ICF Data'!$J:$J,1,'ICF Data'!$L:$L,"&lt;"&amp;$B43,'ICF Data'!$L:$L,"&gt;="&amp;$A43)*10^6,
0)</f>
        <v>1406798493142.05</v>
      </c>
      <c r="O43">
        <f>IF('Country Selector'!$A$2="United States",
SUMIFS('ICF Data'!$N:$N,'ICF Data'!$K:$K,$B$1,'ICF Data'!$J:$J,1,'ICF Data'!$L:$L,"&lt;"&amp;$B43,'ICF Data'!$L:$L,"&gt;="&amp;$A43)*10^6,
0)</f>
        <v>1406798493142.05</v>
      </c>
      <c r="P43">
        <f>IF('Country Selector'!$A$2="United States",
SUMIFS('ICF Data'!$N:$N,'ICF Data'!$K:$K,$B$1,'ICF Data'!$J:$J,1,'ICF Data'!$L:$L,"&lt;"&amp;$B43,'ICF Data'!$L:$L,"&gt;="&amp;$A43)*10^6,
0)</f>
        <v>1406798493142.05</v>
      </c>
      <c r="Q43">
        <f>IF('Country Selector'!$A$2="United States",
SUMIFS('ICF Data'!$N:$N,'ICF Data'!$K:$K,$B$1,'ICF Data'!$J:$J,1,'ICF Data'!$L:$L,"&lt;"&amp;$B43,'ICF Data'!$L:$L,"&gt;="&amp;$A43)*10^6,
0)</f>
        <v>1406798493142.05</v>
      </c>
      <c r="R43">
        <f>IF('Country Selector'!$A$2="United States",
SUMIFS('ICF Data'!$N:$N,'ICF Data'!$K:$K,$B$1,'ICF Data'!$J:$J,1,'ICF Data'!$L:$L,"&lt;"&amp;$B43,'ICF Data'!$L:$L,"&gt;="&amp;$A43)*10^6,
0)</f>
        <v>1406798493142.05</v>
      </c>
      <c r="S43">
        <f>IF('Country Selector'!$A$2="United States",
SUMIFS('ICF Data'!$N:$N,'ICF Data'!$K:$K,$B$1,'ICF Data'!$J:$J,1,'ICF Data'!$L:$L,"&lt;"&amp;$B43,'ICF Data'!$L:$L,"&gt;="&amp;$A43)*10^6,
0)</f>
        <v>1406798493142.05</v>
      </c>
      <c r="T43">
        <f>IF('Country Selector'!$A$2="United States",
SUMIFS('ICF Data'!$N:$N,'ICF Data'!$K:$K,$B$1,'ICF Data'!$J:$J,1,'ICF Data'!$L:$L,"&lt;"&amp;$B43,'ICF Data'!$L:$L,"&gt;="&amp;$A43)*10^6,
0)</f>
        <v>1406798493142.05</v>
      </c>
      <c r="U43">
        <f>IF('Country Selector'!$A$2="United States",
SUMIFS('ICF Data'!$N:$N,'ICF Data'!$K:$K,$B$1,'ICF Data'!$J:$J,1,'ICF Data'!$L:$L,"&lt;"&amp;$B43,'ICF Data'!$L:$L,"&gt;="&amp;$A43)*10^6,
0)</f>
        <v>1406798493142.05</v>
      </c>
      <c r="V43">
        <f>IF('Country Selector'!$A$2="United States",
SUMIFS('ICF Data'!$N:$N,'ICF Data'!$K:$K,$B$1,'ICF Data'!$J:$J,1,'ICF Data'!$L:$L,"&lt;"&amp;$B43,'ICF Data'!$L:$L,"&gt;="&amp;$A43)*10^6,
0)</f>
        <v>1406798493142.05</v>
      </c>
      <c r="W43">
        <f>IF('Country Selector'!$A$2="United States",
SUMIFS('ICF Data'!$N:$N,'ICF Data'!$K:$K,$B$1,'ICF Data'!$J:$J,1,'ICF Data'!$L:$L,"&lt;"&amp;$B43,'ICF Data'!$L:$L,"&gt;="&amp;$A43)*10^6,
0)</f>
        <v>1406798493142.05</v>
      </c>
      <c r="X43">
        <f>IF('Country Selector'!$A$2="United States",
SUMIFS('ICF Data'!$N:$N,'ICF Data'!$K:$K,$B$1,'ICF Data'!$J:$J,1,'ICF Data'!$L:$L,"&lt;"&amp;$B43,'ICF Data'!$L:$L,"&gt;="&amp;$A43)*10^6,
0)</f>
        <v>1406798493142.05</v>
      </c>
      <c r="Y43">
        <f>IF('Country Selector'!$A$2="United States",
SUMIFS('ICF Data'!$N:$N,'ICF Data'!$K:$K,$B$1,'ICF Data'!$J:$J,1,'ICF Data'!$L:$L,"&lt;"&amp;$B43,'ICF Data'!$L:$L,"&gt;="&amp;$A43)*10^6,
0)</f>
        <v>1406798493142.05</v>
      </c>
      <c r="Z43">
        <f>IF('Country Selector'!$A$2="United States",
SUMIFS('ICF Data'!$N:$N,'ICF Data'!$K:$K,$B$1,'ICF Data'!$J:$J,1,'ICF Data'!$L:$L,"&lt;"&amp;$B43,'ICF Data'!$L:$L,"&gt;="&amp;$A43)*10^6,
0)</f>
        <v>1406798493142.05</v>
      </c>
      <c r="AA43">
        <f>IF('Country Selector'!$A$2="United States",
SUMIFS('ICF Data'!$N:$N,'ICF Data'!$K:$K,$B$1,'ICF Data'!$J:$J,1,'ICF Data'!$L:$L,"&lt;"&amp;$B43,'ICF Data'!$L:$L,"&gt;="&amp;$A43)*10^6,
0)</f>
        <v>1406798493142.05</v>
      </c>
      <c r="AB43">
        <f>IF('Country Selector'!$A$2="United States",
SUMIFS('ICF Data'!$N:$N,'ICF Data'!$K:$K,$B$1,'ICF Data'!$J:$J,1,'ICF Data'!$L:$L,"&lt;"&amp;$B43,'ICF Data'!$L:$L,"&gt;="&amp;$A43)*10^6,
0)</f>
        <v>1406798493142.05</v>
      </c>
      <c r="AC43">
        <f>IF('Country Selector'!$A$2="United States",
SUMIFS('ICF Data'!$N:$N,'ICF Data'!$K:$K,$B$1,'ICF Data'!$J:$J,1,'ICF Data'!$L:$L,"&lt;"&amp;$B43,'ICF Data'!$L:$L,"&gt;="&amp;$A43)*10^6,
0)</f>
        <v>1406798493142.05</v>
      </c>
      <c r="AD43">
        <f>IF('Country Selector'!$A$2="United States",
SUMIFS('ICF Data'!$N:$N,'ICF Data'!$K:$K,$B$1,'ICF Data'!$J:$J,1,'ICF Data'!$L:$L,"&lt;"&amp;$B43,'ICF Data'!$L:$L,"&gt;="&amp;$A43)*10^6,
0)</f>
        <v>1406798493142.05</v>
      </c>
      <c r="AE43">
        <f>IF('Country Selector'!$A$2="United States",
SUMIFS('ICF Data'!$N:$N,'ICF Data'!$K:$K,$B$1,'ICF Data'!$J:$J,1,'ICF Data'!$L:$L,"&lt;"&amp;$B43,'ICF Data'!$L:$L,"&gt;="&amp;$A43)*10^6,
0)</f>
        <v>1406798493142.05</v>
      </c>
      <c r="AF43">
        <f>IF('Country Selector'!$A$2="United States",
SUMIFS('ICF Data'!$N:$N,'ICF Data'!$K:$K,$B$1,'ICF Data'!$J:$J,1,'ICF Data'!$L:$L,"&lt;"&amp;$B43,'ICF Data'!$L:$L,"&gt;="&amp;$A43)*10^6,
0)</f>
        <v>1406798493142.05</v>
      </c>
      <c r="AG43">
        <f>IF('Country Selector'!$A$2="United States",
SUMIFS('ICF Data'!$N:$N,'ICF Data'!$K:$K,$B$1,'ICF Data'!$J:$J,1,'ICF Data'!$L:$L,"&lt;"&amp;$B43,'ICF Data'!$L:$L,"&gt;="&amp;$A43)*10^6,
0)</f>
        <v>1406798493142.05</v>
      </c>
      <c r="AH43">
        <f>IF('Country Selector'!$A$2="United States",
SUMIFS('ICF Data'!$N:$N,'ICF Data'!$K:$K,$B$1,'ICF Data'!$J:$J,1,'ICF Data'!$L:$L,"&lt;"&amp;$B43,'ICF Data'!$L:$L,"&gt;="&amp;$A43)*10^6,
0)</f>
        <v>1406798493142.05</v>
      </c>
      <c r="AI43">
        <f>IF('Country Selector'!$A$2="United States",
SUMIFS('ICF Data'!$N:$N,'ICF Data'!$K:$K,$B$1,'ICF Data'!$J:$J,1,'ICF Data'!$L:$L,"&lt;"&amp;$B43,'ICF Data'!$L:$L,"&gt;="&amp;$A43)*10^6,
0)</f>
        <v>1406798493142.05</v>
      </c>
      <c r="AJ43">
        <f>IF('Country Selector'!$A$2="United States",
SUMIFS('ICF Data'!$N:$N,'ICF Data'!$K:$K,$B$1,'ICF Data'!$J:$J,1,'ICF Data'!$L:$L,"&lt;"&amp;$B43,'ICF Data'!$L:$L,"&gt;="&amp;$A43)*10^6,
0)</f>
        <v>1406798493142.05</v>
      </c>
      <c r="AK43">
        <f>IF('Country Selector'!$A$2="United States",
SUMIFS('ICF Data'!$N:$N,'ICF Data'!$K:$K,$B$1,'ICF Data'!$J:$J,1,'ICF Data'!$L:$L,"&lt;"&amp;$B43,'ICF Data'!$L:$L,"&gt;="&amp;$A43)*10^6,
0)</f>
        <v>1406798493142.05</v>
      </c>
      <c r="AL43">
        <f>IF('Country Selector'!$A$2="United States",
SUMIFS('ICF Data'!$N:$N,'ICF Data'!$K:$K,$B$1,'ICF Data'!$J:$J,1,'ICF Data'!$L:$L,"&lt;"&amp;$B43,'ICF Data'!$L:$L,"&gt;="&amp;$A43)*10^6,
0)</f>
        <v>1406798493142.05</v>
      </c>
    </row>
    <row r="44" spans="1:38" x14ac:dyDescent="0.3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472015477759.7428</v>
      </c>
      <c r="D44">
        <f>IF('Country Selector'!$A$2="United States",
SUMIFS('ICF Data'!$N:$N,'ICF Data'!$K:$K,$B$1,'ICF Data'!$J:$J,1,'ICF Data'!$L:$L,"&lt;"&amp;$B44,'ICF Data'!$L:$L,"&gt;="&amp;$A44)*10^6,
0)</f>
        <v>472015477759.7428</v>
      </c>
      <c r="E44">
        <f>IF('Country Selector'!$A$2="United States",
SUMIFS('ICF Data'!$N:$N,'ICF Data'!$K:$K,$B$1,'ICF Data'!$J:$J,1,'ICF Data'!$L:$L,"&lt;"&amp;$B44,'ICF Data'!$L:$L,"&gt;="&amp;$A44)*10^6,
0)</f>
        <v>472015477759.7428</v>
      </c>
      <c r="F44">
        <f>IF('Country Selector'!$A$2="United States",
SUMIFS('ICF Data'!$N:$N,'ICF Data'!$K:$K,$B$1,'ICF Data'!$J:$J,1,'ICF Data'!$L:$L,"&lt;"&amp;$B44,'ICF Data'!$L:$L,"&gt;="&amp;$A44)*10^6,
0)</f>
        <v>472015477759.7428</v>
      </c>
      <c r="G44">
        <f>IF('Country Selector'!$A$2="United States",
SUMIFS('ICF Data'!$N:$N,'ICF Data'!$K:$K,$B$1,'ICF Data'!$J:$J,1,'ICF Data'!$L:$L,"&lt;"&amp;$B44,'ICF Data'!$L:$L,"&gt;="&amp;$A44)*10^6,
0)</f>
        <v>472015477759.7428</v>
      </c>
      <c r="H44">
        <f>IF('Country Selector'!$A$2="United States",
SUMIFS('ICF Data'!$N:$N,'ICF Data'!$K:$K,$B$1,'ICF Data'!$J:$J,1,'ICF Data'!$L:$L,"&lt;"&amp;$B44,'ICF Data'!$L:$L,"&gt;="&amp;$A44)*10^6,
0)</f>
        <v>472015477759.7428</v>
      </c>
      <c r="I44">
        <f>IF('Country Selector'!$A$2="United States",
SUMIFS('ICF Data'!$N:$N,'ICF Data'!$K:$K,$B$1,'ICF Data'!$J:$J,1,'ICF Data'!$L:$L,"&lt;"&amp;$B44,'ICF Data'!$L:$L,"&gt;="&amp;$A44)*10^6,
0)</f>
        <v>472015477759.7428</v>
      </c>
      <c r="J44">
        <f>IF('Country Selector'!$A$2="United States",
SUMIFS('ICF Data'!$N:$N,'ICF Data'!$K:$K,$B$1,'ICF Data'!$J:$J,1,'ICF Data'!$L:$L,"&lt;"&amp;$B44,'ICF Data'!$L:$L,"&gt;="&amp;$A44)*10^6,
0)</f>
        <v>472015477759.7428</v>
      </c>
      <c r="K44">
        <f>IF('Country Selector'!$A$2="United States",
SUMIFS('ICF Data'!$N:$N,'ICF Data'!$K:$K,$B$1,'ICF Data'!$J:$J,1,'ICF Data'!$L:$L,"&lt;"&amp;$B44,'ICF Data'!$L:$L,"&gt;="&amp;$A44)*10^6,
0)</f>
        <v>472015477759.7428</v>
      </c>
      <c r="L44">
        <f>IF('Country Selector'!$A$2="United States",
SUMIFS('ICF Data'!$N:$N,'ICF Data'!$K:$K,$B$1,'ICF Data'!$J:$J,1,'ICF Data'!$L:$L,"&lt;"&amp;$B44,'ICF Data'!$L:$L,"&gt;="&amp;$A44)*10^6,
0)</f>
        <v>472015477759.7428</v>
      </c>
      <c r="M44">
        <f>IF('Country Selector'!$A$2="United States",
SUMIFS('ICF Data'!$N:$N,'ICF Data'!$K:$K,$B$1,'ICF Data'!$J:$J,1,'ICF Data'!$L:$L,"&lt;"&amp;$B44,'ICF Data'!$L:$L,"&gt;="&amp;$A44)*10^6,
0)</f>
        <v>472015477759.7428</v>
      </c>
      <c r="N44">
        <f>IF('Country Selector'!$A$2="United States",
SUMIFS('ICF Data'!$N:$N,'ICF Data'!$K:$K,$B$1,'ICF Data'!$J:$J,1,'ICF Data'!$L:$L,"&lt;"&amp;$B44,'ICF Data'!$L:$L,"&gt;="&amp;$A44)*10^6,
0)</f>
        <v>472015477759.7428</v>
      </c>
      <c r="O44">
        <f>IF('Country Selector'!$A$2="United States",
SUMIFS('ICF Data'!$N:$N,'ICF Data'!$K:$K,$B$1,'ICF Data'!$J:$J,1,'ICF Data'!$L:$L,"&lt;"&amp;$B44,'ICF Data'!$L:$L,"&gt;="&amp;$A44)*10^6,
0)</f>
        <v>472015477759.7428</v>
      </c>
      <c r="P44">
        <f>IF('Country Selector'!$A$2="United States",
SUMIFS('ICF Data'!$N:$N,'ICF Data'!$K:$K,$B$1,'ICF Data'!$J:$J,1,'ICF Data'!$L:$L,"&lt;"&amp;$B44,'ICF Data'!$L:$L,"&gt;="&amp;$A44)*10^6,
0)</f>
        <v>472015477759.7428</v>
      </c>
      <c r="Q44">
        <f>IF('Country Selector'!$A$2="United States",
SUMIFS('ICF Data'!$N:$N,'ICF Data'!$K:$K,$B$1,'ICF Data'!$J:$J,1,'ICF Data'!$L:$L,"&lt;"&amp;$B44,'ICF Data'!$L:$L,"&gt;="&amp;$A44)*10^6,
0)</f>
        <v>472015477759.7428</v>
      </c>
      <c r="R44">
        <f>IF('Country Selector'!$A$2="United States",
SUMIFS('ICF Data'!$N:$N,'ICF Data'!$K:$K,$B$1,'ICF Data'!$J:$J,1,'ICF Data'!$L:$L,"&lt;"&amp;$B44,'ICF Data'!$L:$L,"&gt;="&amp;$A44)*10^6,
0)</f>
        <v>472015477759.7428</v>
      </c>
      <c r="S44">
        <f>IF('Country Selector'!$A$2="United States",
SUMIFS('ICF Data'!$N:$N,'ICF Data'!$K:$K,$B$1,'ICF Data'!$J:$J,1,'ICF Data'!$L:$L,"&lt;"&amp;$B44,'ICF Data'!$L:$L,"&gt;="&amp;$A44)*10^6,
0)</f>
        <v>472015477759.7428</v>
      </c>
      <c r="T44">
        <f>IF('Country Selector'!$A$2="United States",
SUMIFS('ICF Data'!$N:$N,'ICF Data'!$K:$K,$B$1,'ICF Data'!$J:$J,1,'ICF Data'!$L:$L,"&lt;"&amp;$B44,'ICF Data'!$L:$L,"&gt;="&amp;$A44)*10^6,
0)</f>
        <v>472015477759.7428</v>
      </c>
      <c r="U44">
        <f>IF('Country Selector'!$A$2="United States",
SUMIFS('ICF Data'!$N:$N,'ICF Data'!$K:$K,$B$1,'ICF Data'!$J:$J,1,'ICF Data'!$L:$L,"&lt;"&amp;$B44,'ICF Data'!$L:$L,"&gt;="&amp;$A44)*10^6,
0)</f>
        <v>472015477759.7428</v>
      </c>
      <c r="V44">
        <f>IF('Country Selector'!$A$2="United States",
SUMIFS('ICF Data'!$N:$N,'ICF Data'!$K:$K,$B$1,'ICF Data'!$J:$J,1,'ICF Data'!$L:$L,"&lt;"&amp;$B44,'ICF Data'!$L:$L,"&gt;="&amp;$A44)*10^6,
0)</f>
        <v>472015477759.7428</v>
      </c>
      <c r="W44">
        <f>IF('Country Selector'!$A$2="United States",
SUMIFS('ICF Data'!$N:$N,'ICF Data'!$K:$K,$B$1,'ICF Data'!$J:$J,1,'ICF Data'!$L:$L,"&lt;"&amp;$B44,'ICF Data'!$L:$L,"&gt;="&amp;$A44)*10^6,
0)</f>
        <v>472015477759.7428</v>
      </c>
      <c r="X44">
        <f>IF('Country Selector'!$A$2="United States",
SUMIFS('ICF Data'!$N:$N,'ICF Data'!$K:$K,$B$1,'ICF Data'!$J:$J,1,'ICF Data'!$L:$L,"&lt;"&amp;$B44,'ICF Data'!$L:$L,"&gt;="&amp;$A44)*10^6,
0)</f>
        <v>472015477759.7428</v>
      </c>
      <c r="Y44">
        <f>IF('Country Selector'!$A$2="United States",
SUMIFS('ICF Data'!$N:$N,'ICF Data'!$K:$K,$B$1,'ICF Data'!$J:$J,1,'ICF Data'!$L:$L,"&lt;"&amp;$B44,'ICF Data'!$L:$L,"&gt;="&amp;$A44)*10^6,
0)</f>
        <v>472015477759.7428</v>
      </c>
      <c r="Z44">
        <f>IF('Country Selector'!$A$2="United States",
SUMIFS('ICF Data'!$N:$N,'ICF Data'!$K:$K,$B$1,'ICF Data'!$J:$J,1,'ICF Data'!$L:$L,"&lt;"&amp;$B44,'ICF Data'!$L:$L,"&gt;="&amp;$A44)*10^6,
0)</f>
        <v>472015477759.7428</v>
      </c>
      <c r="AA44">
        <f>IF('Country Selector'!$A$2="United States",
SUMIFS('ICF Data'!$N:$N,'ICF Data'!$K:$K,$B$1,'ICF Data'!$J:$J,1,'ICF Data'!$L:$L,"&lt;"&amp;$B44,'ICF Data'!$L:$L,"&gt;="&amp;$A44)*10^6,
0)</f>
        <v>472015477759.7428</v>
      </c>
      <c r="AB44">
        <f>IF('Country Selector'!$A$2="United States",
SUMIFS('ICF Data'!$N:$N,'ICF Data'!$K:$K,$B$1,'ICF Data'!$J:$J,1,'ICF Data'!$L:$L,"&lt;"&amp;$B44,'ICF Data'!$L:$L,"&gt;="&amp;$A44)*10^6,
0)</f>
        <v>472015477759.7428</v>
      </c>
      <c r="AC44">
        <f>IF('Country Selector'!$A$2="United States",
SUMIFS('ICF Data'!$N:$N,'ICF Data'!$K:$K,$B$1,'ICF Data'!$J:$J,1,'ICF Data'!$L:$L,"&lt;"&amp;$B44,'ICF Data'!$L:$L,"&gt;="&amp;$A44)*10^6,
0)</f>
        <v>472015477759.7428</v>
      </c>
      <c r="AD44">
        <f>IF('Country Selector'!$A$2="United States",
SUMIFS('ICF Data'!$N:$N,'ICF Data'!$K:$K,$B$1,'ICF Data'!$J:$J,1,'ICF Data'!$L:$L,"&lt;"&amp;$B44,'ICF Data'!$L:$L,"&gt;="&amp;$A44)*10^6,
0)</f>
        <v>472015477759.7428</v>
      </c>
      <c r="AE44">
        <f>IF('Country Selector'!$A$2="United States",
SUMIFS('ICF Data'!$N:$N,'ICF Data'!$K:$K,$B$1,'ICF Data'!$J:$J,1,'ICF Data'!$L:$L,"&lt;"&amp;$B44,'ICF Data'!$L:$L,"&gt;="&amp;$A44)*10^6,
0)</f>
        <v>472015477759.7428</v>
      </c>
      <c r="AF44">
        <f>IF('Country Selector'!$A$2="United States",
SUMIFS('ICF Data'!$N:$N,'ICF Data'!$K:$K,$B$1,'ICF Data'!$J:$J,1,'ICF Data'!$L:$L,"&lt;"&amp;$B44,'ICF Data'!$L:$L,"&gt;="&amp;$A44)*10^6,
0)</f>
        <v>472015477759.7428</v>
      </c>
      <c r="AG44">
        <f>IF('Country Selector'!$A$2="United States",
SUMIFS('ICF Data'!$N:$N,'ICF Data'!$K:$K,$B$1,'ICF Data'!$J:$J,1,'ICF Data'!$L:$L,"&lt;"&amp;$B44,'ICF Data'!$L:$L,"&gt;="&amp;$A44)*10^6,
0)</f>
        <v>472015477759.7428</v>
      </c>
      <c r="AH44">
        <f>IF('Country Selector'!$A$2="United States",
SUMIFS('ICF Data'!$N:$N,'ICF Data'!$K:$K,$B$1,'ICF Data'!$J:$J,1,'ICF Data'!$L:$L,"&lt;"&amp;$B44,'ICF Data'!$L:$L,"&gt;="&amp;$A44)*10^6,
0)</f>
        <v>472015477759.7428</v>
      </c>
      <c r="AI44">
        <f>IF('Country Selector'!$A$2="United States",
SUMIFS('ICF Data'!$N:$N,'ICF Data'!$K:$K,$B$1,'ICF Data'!$J:$J,1,'ICF Data'!$L:$L,"&lt;"&amp;$B44,'ICF Data'!$L:$L,"&gt;="&amp;$A44)*10^6,
0)</f>
        <v>472015477759.7428</v>
      </c>
      <c r="AJ44">
        <f>IF('Country Selector'!$A$2="United States",
SUMIFS('ICF Data'!$N:$N,'ICF Data'!$K:$K,$B$1,'ICF Data'!$J:$J,1,'ICF Data'!$L:$L,"&lt;"&amp;$B44,'ICF Data'!$L:$L,"&gt;="&amp;$A44)*10^6,
0)</f>
        <v>472015477759.7428</v>
      </c>
      <c r="AK44">
        <f>IF('Country Selector'!$A$2="United States",
SUMIFS('ICF Data'!$N:$N,'ICF Data'!$K:$K,$B$1,'ICF Data'!$J:$J,1,'ICF Data'!$L:$L,"&lt;"&amp;$B44,'ICF Data'!$L:$L,"&gt;="&amp;$A44)*10^6,
0)</f>
        <v>472015477759.7428</v>
      </c>
      <c r="AL44">
        <f>IF('Country Selector'!$A$2="United States",
SUMIFS('ICF Data'!$N:$N,'ICF Data'!$K:$K,$B$1,'ICF Data'!$J:$J,1,'ICF Data'!$L:$L,"&lt;"&amp;$B44,'ICF Data'!$L:$L,"&gt;="&amp;$A44)*10^6,
0)</f>
        <v>472015477759.7428</v>
      </c>
    </row>
    <row r="45" spans="1:38" x14ac:dyDescent="0.3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1393264197254.6558</v>
      </c>
      <c r="D45">
        <f>IF('Country Selector'!$A$2="United States",
SUMIFS('ICF Data'!$N:$N,'ICF Data'!$K:$K,$B$1,'ICF Data'!$J:$J,1,'ICF Data'!$L:$L,"&lt;"&amp;$B45,'ICF Data'!$L:$L,"&gt;="&amp;$A45)*10^6,
0)</f>
        <v>1393264197254.6558</v>
      </c>
      <c r="E45">
        <f>IF('Country Selector'!$A$2="United States",
SUMIFS('ICF Data'!$N:$N,'ICF Data'!$K:$K,$B$1,'ICF Data'!$J:$J,1,'ICF Data'!$L:$L,"&lt;"&amp;$B45,'ICF Data'!$L:$L,"&gt;="&amp;$A45)*10^6,
0)</f>
        <v>1393264197254.6558</v>
      </c>
      <c r="F45">
        <f>IF('Country Selector'!$A$2="United States",
SUMIFS('ICF Data'!$N:$N,'ICF Data'!$K:$K,$B$1,'ICF Data'!$J:$J,1,'ICF Data'!$L:$L,"&lt;"&amp;$B45,'ICF Data'!$L:$L,"&gt;="&amp;$A45)*10^6,
0)</f>
        <v>1393264197254.6558</v>
      </c>
      <c r="G45">
        <f>IF('Country Selector'!$A$2="United States",
SUMIFS('ICF Data'!$N:$N,'ICF Data'!$K:$K,$B$1,'ICF Data'!$J:$J,1,'ICF Data'!$L:$L,"&lt;"&amp;$B45,'ICF Data'!$L:$L,"&gt;="&amp;$A45)*10^6,
0)</f>
        <v>1393264197254.6558</v>
      </c>
      <c r="H45">
        <f>IF('Country Selector'!$A$2="United States",
SUMIFS('ICF Data'!$N:$N,'ICF Data'!$K:$K,$B$1,'ICF Data'!$J:$J,1,'ICF Data'!$L:$L,"&lt;"&amp;$B45,'ICF Data'!$L:$L,"&gt;="&amp;$A45)*10^6,
0)</f>
        <v>1393264197254.6558</v>
      </c>
      <c r="I45">
        <f>IF('Country Selector'!$A$2="United States",
SUMIFS('ICF Data'!$N:$N,'ICF Data'!$K:$K,$B$1,'ICF Data'!$J:$J,1,'ICF Data'!$L:$L,"&lt;"&amp;$B45,'ICF Data'!$L:$L,"&gt;="&amp;$A45)*10^6,
0)</f>
        <v>1393264197254.6558</v>
      </c>
      <c r="J45">
        <f>IF('Country Selector'!$A$2="United States",
SUMIFS('ICF Data'!$N:$N,'ICF Data'!$K:$K,$B$1,'ICF Data'!$J:$J,1,'ICF Data'!$L:$L,"&lt;"&amp;$B45,'ICF Data'!$L:$L,"&gt;="&amp;$A45)*10^6,
0)</f>
        <v>1393264197254.6558</v>
      </c>
      <c r="K45">
        <f>IF('Country Selector'!$A$2="United States",
SUMIFS('ICF Data'!$N:$N,'ICF Data'!$K:$K,$B$1,'ICF Data'!$J:$J,1,'ICF Data'!$L:$L,"&lt;"&amp;$B45,'ICF Data'!$L:$L,"&gt;="&amp;$A45)*10^6,
0)</f>
        <v>1393264197254.6558</v>
      </c>
      <c r="L45">
        <f>IF('Country Selector'!$A$2="United States",
SUMIFS('ICF Data'!$N:$N,'ICF Data'!$K:$K,$B$1,'ICF Data'!$J:$J,1,'ICF Data'!$L:$L,"&lt;"&amp;$B45,'ICF Data'!$L:$L,"&gt;="&amp;$A45)*10^6,
0)</f>
        <v>1393264197254.6558</v>
      </c>
      <c r="M45">
        <f>IF('Country Selector'!$A$2="United States",
SUMIFS('ICF Data'!$N:$N,'ICF Data'!$K:$K,$B$1,'ICF Data'!$J:$J,1,'ICF Data'!$L:$L,"&lt;"&amp;$B45,'ICF Data'!$L:$L,"&gt;="&amp;$A45)*10^6,
0)</f>
        <v>1393264197254.6558</v>
      </c>
      <c r="N45">
        <f>IF('Country Selector'!$A$2="United States",
SUMIFS('ICF Data'!$N:$N,'ICF Data'!$K:$K,$B$1,'ICF Data'!$J:$J,1,'ICF Data'!$L:$L,"&lt;"&amp;$B45,'ICF Data'!$L:$L,"&gt;="&amp;$A45)*10^6,
0)</f>
        <v>1393264197254.6558</v>
      </c>
      <c r="O45">
        <f>IF('Country Selector'!$A$2="United States",
SUMIFS('ICF Data'!$N:$N,'ICF Data'!$K:$K,$B$1,'ICF Data'!$J:$J,1,'ICF Data'!$L:$L,"&lt;"&amp;$B45,'ICF Data'!$L:$L,"&gt;="&amp;$A45)*10^6,
0)</f>
        <v>1393264197254.6558</v>
      </c>
      <c r="P45">
        <f>IF('Country Selector'!$A$2="United States",
SUMIFS('ICF Data'!$N:$N,'ICF Data'!$K:$K,$B$1,'ICF Data'!$J:$J,1,'ICF Data'!$L:$L,"&lt;"&amp;$B45,'ICF Data'!$L:$L,"&gt;="&amp;$A45)*10^6,
0)</f>
        <v>1393264197254.6558</v>
      </c>
      <c r="Q45">
        <f>IF('Country Selector'!$A$2="United States",
SUMIFS('ICF Data'!$N:$N,'ICF Data'!$K:$K,$B$1,'ICF Data'!$J:$J,1,'ICF Data'!$L:$L,"&lt;"&amp;$B45,'ICF Data'!$L:$L,"&gt;="&amp;$A45)*10^6,
0)</f>
        <v>1393264197254.6558</v>
      </c>
      <c r="R45">
        <f>IF('Country Selector'!$A$2="United States",
SUMIFS('ICF Data'!$N:$N,'ICF Data'!$K:$K,$B$1,'ICF Data'!$J:$J,1,'ICF Data'!$L:$L,"&lt;"&amp;$B45,'ICF Data'!$L:$L,"&gt;="&amp;$A45)*10^6,
0)</f>
        <v>1393264197254.6558</v>
      </c>
      <c r="S45">
        <f>IF('Country Selector'!$A$2="United States",
SUMIFS('ICF Data'!$N:$N,'ICF Data'!$K:$K,$B$1,'ICF Data'!$J:$J,1,'ICF Data'!$L:$L,"&lt;"&amp;$B45,'ICF Data'!$L:$L,"&gt;="&amp;$A45)*10^6,
0)</f>
        <v>1393264197254.6558</v>
      </c>
      <c r="T45">
        <f>IF('Country Selector'!$A$2="United States",
SUMIFS('ICF Data'!$N:$N,'ICF Data'!$K:$K,$B$1,'ICF Data'!$J:$J,1,'ICF Data'!$L:$L,"&lt;"&amp;$B45,'ICF Data'!$L:$L,"&gt;="&amp;$A45)*10^6,
0)</f>
        <v>1393264197254.6558</v>
      </c>
      <c r="U45">
        <f>IF('Country Selector'!$A$2="United States",
SUMIFS('ICF Data'!$N:$N,'ICF Data'!$K:$K,$B$1,'ICF Data'!$J:$J,1,'ICF Data'!$L:$L,"&lt;"&amp;$B45,'ICF Data'!$L:$L,"&gt;="&amp;$A45)*10^6,
0)</f>
        <v>1393264197254.6558</v>
      </c>
      <c r="V45">
        <f>IF('Country Selector'!$A$2="United States",
SUMIFS('ICF Data'!$N:$N,'ICF Data'!$K:$K,$B$1,'ICF Data'!$J:$J,1,'ICF Data'!$L:$L,"&lt;"&amp;$B45,'ICF Data'!$L:$L,"&gt;="&amp;$A45)*10^6,
0)</f>
        <v>1393264197254.6558</v>
      </c>
      <c r="W45">
        <f>IF('Country Selector'!$A$2="United States",
SUMIFS('ICF Data'!$N:$N,'ICF Data'!$K:$K,$B$1,'ICF Data'!$J:$J,1,'ICF Data'!$L:$L,"&lt;"&amp;$B45,'ICF Data'!$L:$L,"&gt;="&amp;$A45)*10^6,
0)</f>
        <v>1393264197254.6558</v>
      </c>
      <c r="X45">
        <f>IF('Country Selector'!$A$2="United States",
SUMIFS('ICF Data'!$N:$N,'ICF Data'!$K:$K,$B$1,'ICF Data'!$J:$J,1,'ICF Data'!$L:$L,"&lt;"&amp;$B45,'ICF Data'!$L:$L,"&gt;="&amp;$A45)*10^6,
0)</f>
        <v>1393264197254.6558</v>
      </c>
      <c r="Y45">
        <f>IF('Country Selector'!$A$2="United States",
SUMIFS('ICF Data'!$N:$N,'ICF Data'!$K:$K,$B$1,'ICF Data'!$J:$J,1,'ICF Data'!$L:$L,"&lt;"&amp;$B45,'ICF Data'!$L:$L,"&gt;="&amp;$A45)*10^6,
0)</f>
        <v>1393264197254.6558</v>
      </c>
      <c r="Z45">
        <f>IF('Country Selector'!$A$2="United States",
SUMIFS('ICF Data'!$N:$N,'ICF Data'!$K:$K,$B$1,'ICF Data'!$J:$J,1,'ICF Data'!$L:$L,"&lt;"&amp;$B45,'ICF Data'!$L:$L,"&gt;="&amp;$A45)*10^6,
0)</f>
        <v>1393264197254.6558</v>
      </c>
      <c r="AA45">
        <f>IF('Country Selector'!$A$2="United States",
SUMIFS('ICF Data'!$N:$N,'ICF Data'!$K:$K,$B$1,'ICF Data'!$J:$J,1,'ICF Data'!$L:$L,"&lt;"&amp;$B45,'ICF Data'!$L:$L,"&gt;="&amp;$A45)*10^6,
0)</f>
        <v>1393264197254.6558</v>
      </c>
      <c r="AB45">
        <f>IF('Country Selector'!$A$2="United States",
SUMIFS('ICF Data'!$N:$N,'ICF Data'!$K:$K,$B$1,'ICF Data'!$J:$J,1,'ICF Data'!$L:$L,"&lt;"&amp;$B45,'ICF Data'!$L:$L,"&gt;="&amp;$A45)*10^6,
0)</f>
        <v>1393264197254.6558</v>
      </c>
      <c r="AC45">
        <f>IF('Country Selector'!$A$2="United States",
SUMIFS('ICF Data'!$N:$N,'ICF Data'!$K:$K,$B$1,'ICF Data'!$J:$J,1,'ICF Data'!$L:$L,"&lt;"&amp;$B45,'ICF Data'!$L:$L,"&gt;="&amp;$A45)*10^6,
0)</f>
        <v>1393264197254.6558</v>
      </c>
      <c r="AD45">
        <f>IF('Country Selector'!$A$2="United States",
SUMIFS('ICF Data'!$N:$N,'ICF Data'!$K:$K,$B$1,'ICF Data'!$J:$J,1,'ICF Data'!$L:$L,"&lt;"&amp;$B45,'ICF Data'!$L:$L,"&gt;="&amp;$A45)*10^6,
0)</f>
        <v>1393264197254.6558</v>
      </c>
      <c r="AE45">
        <f>IF('Country Selector'!$A$2="United States",
SUMIFS('ICF Data'!$N:$N,'ICF Data'!$K:$K,$B$1,'ICF Data'!$J:$J,1,'ICF Data'!$L:$L,"&lt;"&amp;$B45,'ICF Data'!$L:$L,"&gt;="&amp;$A45)*10^6,
0)</f>
        <v>1393264197254.6558</v>
      </c>
      <c r="AF45">
        <f>IF('Country Selector'!$A$2="United States",
SUMIFS('ICF Data'!$N:$N,'ICF Data'!$K:$K,$B$1,'ICF Data'!$J:$J,1,'ICF Data'!$L:$L,"&lt;"&amp;$B45,'ICF Data'!$L:$L,"&gt;="&amp;$A45)*10^6,
0)</f>
        <v>1393264197254.6558</v>
      </c>
      <c r="AG45">
        <f>IF('Country Selector'!$A$2="United States",
SUMIFS('ICF Data'!$N:$N,'ICF Data'!$K:$K,$B$1,'ICF Data'!$J:$J,1,'ICF Data'!$L:$L,"&lt;"&amp;$B45,'ICF Data'!$L:$L,"&gt;="&amp;$A45)*10^6,
0)</f>
        <v>1393264197254.6558</v>
      </c>
      <c r="AH45">
        <f>IF('Country Selector'!$A$2="United States",
SUMIFS('ICF Data'!$N:$N,'ICF Data'!$K:$K,$B$1,'ICF Data'!$J:$J,1,'ICF Data'!$L:$L,"&lt;"&amp;$B45,'ICF Data'!$L:$L,"&gt;="&amp;$A45)*10^6,
0)</f>
        <v>1393264197254.6558</v>
      </c>
      <c r="AI45">
        <f>IF('Country Selector'!$A$2="United States",
SUMIFS('ICF Data'!$N:$N,'ICF Data'!$K:$K,$B$1,'ICF Data'!$J:$J,1,'ICF Data'!$L:$L,"&lt;"&amp;$B45,'ICF Data'!$L:$L,"&gt;="&amp;$A45)*10^6,
0)</f>
        <v>1393264197254.6558</v>
      </c>
      <c r="AJ45">
        <f>IF('Country Selector'!$A$2="United States",
SUMIFS('ICF Data'!$N:$N,'ICF Data'!$K:$K,$B$1,'ICF Data'!$J:$J,1,'ICF Data'!$L:$L,"&lt;"&amp;$B45,'ICF Data'!$L:$L,"&gt;="&amp;$A45)*10^6,
0)</f>
        <v>1393264197254.6558</v>
      </c>
      <c r="AK45">
        <f>IF('Country Selector'!$A$2="United States",
SUMIFS('ICF Data'!$N:$N,'ICF Data'!$K:$K,$B$1,'ICF Data'!$J:$J,1,'ICF Data'!$L:$L,"&lt;"&amp;$B45,'ICF Data'!$L:$L,"&gt;="&amp;$A45)*10^6,
0)</f>
        <v>1393264197254.6558</v>
      </c>
      <c r="AL45">
        <f>IF('Country Selector'!$A$2="United States",
SUMIFS('ICF Data'!$N:$N,'ICF Data'!$K:$K,$B$1,'ICF Data'!$J:$J,1,'ICF Data'!$L:$L,"&lt;"&amp;$B45,'ICF Data'!$L:$L,"&gt;="&amp;$A45)*10^6,
0)</f>
        <v>1393264197254.6558</v>
      </c>
    </row>
    <row r="46" spans="1:38" x14ac:dyDescent="0.3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1212881975744.7273</v>
      </c>
      <c r="D46">
        <f>IF('Country Selector'!$A$2="United States",
SUMIFS('ICF Data'!$N:$N,'ICF Data'!$K:$K,$B$1,'ICF Data'!$J:$J,1,'ICF Data'!$L:$L,"&lt;"&amp;$B46,'ICF Data'!$L:$L,"&gt;="&amp;$A46)*10^6,
0)</f>
        <v>1212881975744.7273</v>
      </c>
      <c r="E46">
        <f>IF('Country Selector'!$A$2="United States",
SUMIFS('ICF Data'!$N:$N,'ICF Data'!$K:$K,$B$1,'ICF Data'!$J:$J,1,'ICF Data'!$L:$L,"&lt;"&amp;$B46,'ICF Data'!$L:$L,"&gt;="&amp;$A46)*10^6,
0)</f>
        <v>1212881975744.7273</v>
      </c>
      <c r="F46">
        <f>IF('Country Selector'!$A$2="United States",
SUMIFS('ICF Data'!$N:$N,'ICF Data'!$K:$K,$B$1,'ICF Data'!$J:$J,1,'ICF Data'!$L:$L,"&lt;"&amp;$B46,'ICF Data'!$L:$L,"&gt;="&amp;$A46)*10^6,
0)</f>
        <v>1212881975744.7273</v>
      </c>
      <c r="G46">
        <f>IF('Country Selector'!$A$2="United States",
SUMIFS('ICF Data'!$N:$N,'ICF Data'!$K:$K,$B$1,'ICF Data'!$J:$J,1,'ICF Data'!$L:$L,"&lt;"&amp;$B46,'ICF Data'!$L:$L,"&gt;="&amp;$A46)*10^6,
0)</f>
        <v>1212881975744.7273</v>
      </c>
      <c r="H46">
        <f>IF('Country Selector'!$A$2="United States",
SUMIFS('ICF Data'!$N:$N,'ICF Data'!$K:$K,$B$1,'ICF Data'!$J:$J,1,'ICF Data'!$L:$L,"&lt;"&amp;$B46,'ICF Data'!$L:$L,"&gt;="&amp;$A46)*10^6,
0)</f>
        <v>1212881975744.7273</v>
      </c>
      <c r="I46">
        <f>IF('Country Selector'!$A$2="United States",
SUMIFS('ICF Data'!$N:$N,'ICF Data'!$K:$K,$B$1,'ICF Data'!$J:$J,1,'ICF Data'!$L:$L,"&lt;"&amp;$B46,'ICF Data'!$L:$L,"&gt;="&amp;$A46)*10^6,
0)</f>
        <v>1212881975744.7273</v>
      </c>
      <c r="J46">
        <f>IF('Country Selector'!$A$2="United States",
SUMIFS('ICF Data'!$N:$N,'ICF Data'!$K:$K,$B$1,'ICF Data'!$J:$J,1,'ICF Data'!$L:$L,"&lt;"&amp;$B46,'ICF Data'!$L:$L,"&gt;="&amp;$A46)*10^6,
0)</f>
        <v>1212881975744.7273</v>
      </c>
      <c r="K46">
        <f>IF('Country Selector'!$A$2="United States",
SUMIFS('ICF Data'!$N:$N,'ICF Data'!$K:$K,$B$1,'ICF Data'!$J:$J,1,'ICF Data'!$L:$L,"&lt;"&amp;$B46,'ICF Data'!$L:$L,"&gt;="&amp;$A46)*10^6,
0)</f>
        <v>1212881975744.7273</v>
      </c>
      <c r="L46">
        <f>IF('Country Selector'!$A$2="United States",
SUMIFS('ICF Data'!$N:$N,'ICF Data'!$K:$K,$B$1,'ICF Data'!$J:$J,1,'ICF Data'!$L:$L,"&lt;"&amp;$B46,'ICF Data'!$L:$L,"&gt;="&amp;$A46)*10^6,
0)</f>
        <v>1212881975744.7273</v>
      </c>
      <c r="M46">
        <f>IF('Country Selector'!$A$2="United States",
SUMIFS('ICF Data'!$N:$N,'ICF Data'!$K:$K,$B$1,'ICF Data'!$J:$J,1,'ICF Data'!$L:$L,"&lt;"&amp;$B46,'ICF Data'!$L:$L,"&gt;="&amp;$A46)*10^6,
0)</f>
        <v>1212881975744.7273</v>
      </c>
      <c r="N46">
        <f>IF('Country Selector'!$A$2="United States",
SUMIFS('ICF Data'!$N:$N,'ICF Data'!$K:$K,$B$1,'ICF Data'!$J:$J,1,'ICF Data'!$L:$L,"&lt;"&amp;$B46,'ICF Data'!$L:$L,"&gt;="&amp;$A46)*10^6,
0)</f>
        <v>1212881975744.7273</v>
      </c>
      <c r="O46">
        <f>IF('Country Selector'!$A$2="United States",
SUMIFS('ICF Data'!$N:$N,'ICF Data'!$K:$K,$B$1,'ICF Data'!$J:$J,1,'ICF Data'!$L:$L,"&lt;"&amp;$B46,'ICF Data'!$L:$L,"&gt;="&amp;$A46)*10^6,
0)</f>
        <v>1212881975744.7273</v>
      </c>
      <c r="P46">
        <f>IF('Country Selector'!$A$2="United States",
SUMIFS('ICF Data'!$N:$N,'ICF Data'!$K:$K,$B$1,'ICF Data'!$J:$J,1,'ICF Data'!$L:$L,"&lt;"&amp;$B46,'ICF Data'!$L:$L,"&gt;="&amp;$A46)*10^6,
0)</f>
        <v>1212881975744.7273</v>
      </c>
      <c r="Q46">
        <f>IF('Country Selector'!$A$2="United States",
SUMIFS('ICF Data'!$N:$N,'ICF Data'!$K:$K,$B$1,'ICF Data'!$J:$J,1,'ICF Data'!$L:$L,"&lt;"&amp;$B46,'ICF Data'!$L:$L,"&gt;="&amp;$A46)*10^6,
0)</f>
        <v>1212881975744.7273</v>
      </c>
      <c r="R46">
        <f>IF('Country Selector'!$A$2="United States",
SUMIFS('ICF Data'!$N:$N,'ICF Data'!$K:$K,$B$1,'ICF Data'!$J:$J,1,'ICF Data'!$L:$L,"&lt;"&amp;$B46,'ICF Data'!$L:$L,"&gt;="&amp;$A46)*10^6,
0)</f>
        <v>1212881975744.7273</v>
      </c>
      <c r="S46">
        <f>IF('Country Selector'!$A$2="United States",
SUMIFS('ICF Data'!$N:$N,'ICF Data'!$K:$K,$B$1,'ICF Data'!$J:$J,1,'ICF Data'!$L:$L,"&lt;"&amp;$B46,'ICF Data'!$L:$L,"&gt;="&amp;$A46)*10^6,
0)</f>
        <v>1212881975744.7273</v>
      </c>
      <c r="T46">
        <f>IF('Country Selector'!$A$2="United States",
SUMIFS('ICF Data'!$N:$N,'ICF Data'!$K:$K,$B$1,'ICF Data'!$J:$J,1,'ICF Data'!$L:$L,"&lt;"&amp;$B46,'ICF Data'!$L:$L,"&gt;="&amp;$A46)*10^6,
0)</f>
        <v>1212881975744.7273</v>
      </c>
      <c r="U46">
        <f>IF('Country Selector'!$A$2="United States",
SUMIFS('ICF Data'!$N:$N,'ICF Data'!$K:$K,$B$1,'ICF Data'!$J:$J,1,'ICF Data'!$L:$L,"&lt;"&amp;$B46,'ICF Data'!$L:$L,"&gt;="&amp;$A46)*10^6,
0)</f>
        <v>1212881975744.7273</v>
      </c>
      <c r="V46">
        <f>IF('Country Selector'!$A$2="United States",
SUMIFS('ICF Data'!$N:$N,'ICF Data'!$K:$K,$B$1,'ICF Data'!$J:$J,1,'ICF Data'!$L:$L,"&lt;"&amp;$B46,'ICF Data'!$L:$L,"&gt;="&amp;$A46)*10^6,
0)</f>
        <v>1212881975744.7273</v>
      </c>
      <c r="W46">
        <f>IF('Country Selector'!$A$2="United States",
SUMIFS('ICF Data'!$N:$N,'ICF Data'!$K:$K,$B$1,'ICF Data'!$J:$J,1,'ICF Data'!$L:$L,"&lt;"&amp;$B46,'ICF Data'!$L:$L,"&gt;="&amp;$A46)*10^6,
0)</f>
        <v>1212881975744.7273</v>
      </c>
      <c r="X46">
        <f>IF('Country Selector'!$A$2="United States",
SUMIFS('ICF Data'!$N:$N,'ICF Data'!$K:$K,$B$1,'ICF Data'!$J:$J,1,'ICF Data'!$L:$L,"&lt;"&amp;$B46,'ICF Data'!$L:$L,"&gt;="&amp;$A46)*10^6,
0)</f>
        <v>1212881975744.7273</v>
      </c>
      <c r="Y46">
        <f>IF('Country Selector'!$A$2="United States",
SUMIFS('ICF Data'!$N:$N,'ICF Data'!$K:$K,$B$1,'ICF Data'!$J:$J,1,'ICF Data'!$L:$L,"&lt;"&amp;$B46,'ICF Data'!$L:$L,"&gt;="&amp;$A46)*10^6,
0)</f>
        <v>1212881975744.7273</v>
      </c>
      <c r="Z46">
        <f>IF('Country Selector'!$A$2="United States",
SUMIFS('ICF Data'!$N:$N,'ICF Data'!$K:$K,$B$1,'ICF Data'!$J:$J,1,'ICF Data'!$L:$L,"&lt;"&amp;$B46,'ICF Data'!$L:$L,"&gt;="&amp;$A46)*10^6,
0)</f>
        <v>1212881975744.7273</v>
      </c>
      <c r="AA46">
        <f>IF('Country Selector'!$A$2="United States",
SUMIFS('ICF Data'!$N:$N,'ICF Data'!$K:$K,$B$1,'ICF Data'!$J:$J,1,'ICF Data'!$L:$L,"&lt;"&amp;$B46,'ICF Data'!$L:$L,"&gt;="&amp;$A46)*10^6,
0)</f>
        <v>1212881975744.7273</v>
      </c>
      <c r="AB46">
        <f>IF('Country Selector'!$A$2="United States",
SUMIFS('ICF Data'!$N:$N,'ICF Data'!$K:$K,$B$1,'ICF Data'!$J:$J,1,'ICF Data'!$L:$L,"&lt;"&amp;$B46,'ICF Data'!$L:$L,"&gt;="&amp;$A46)*10^6,
0)</f>
        <v>1212881975744.7273</v>
      </c>
      <c r="AC46">
        <f>IF('Country Selector'!$A$2="United States",
SUMIFS('ICF Data'!$N:$N,'ICF Data'!$K:$K,$B$1,'ICF Data'!$J:$J,1,'ICF Data'!$L:$L,"&lt;"&amp;$B46,'ICF Data'!$L:$L,"&gt;="&amp;$A46)*10^6,
0)</f>
        <v>1212881975744.7273</v>
      </c>
      <c r="AD46">
        <f>IF('Country Selector'!$A$2="United States",
SUMIFS('ICF Data'!$N:$N,'ICF Data'!$K:$K,$B$1,'ICF Data'!$J:$J,1,'ICF Data'!$L:$L,"&lt;"&amp;$B46,'ICF Data'!$L:$L,"&gt;="&amp;$A46)*10^6,
0)</f>
        <v>1212881975744.7273</v>
      </c>
      <c r="AE46">
        <f>IF('Country Selector'!$A$2="United States",
SUMIFS('ICF Data'!$N:$N,'ICF Data'!$K:$K,$B$1,'ICF Data'!$J:$J,1,'ICF Data'!$L:$L,"&lt;"&amp;$B46,'ICF Data'!$L:$L,"&gt;="&amp;$A46)*10^6,
0)</f>
        <v>1212881975744.7273</v>
      </c>
      <c r="AF46">
        <f>IF('Country Selector'!$A$2="United States",
SUMIFS('ICF Data'!$N:$N,'ICF Data'!$K:$K,$B$1,'ICF Data'!$J:$J,1,'ICF Data'!$L:$L,"&lt;"&amp;$B46,'ICF Data'!$L:$L,"&gt;="&amp;$A46)*10^6,
0)</f>
        <v>1212881975744.7273</v>
      </c>
      <c r="AG46">
        <f>IF('Country Selector'!$A$2="United States",
SUMIFS('ICF Data'!$N:$N,'ICF Data'!$K:$K,$B$1,'ICF Data'!$J:$J,1,'ICF Data'!$L:$L,"&lt;"&amp;$B46,'ICF Data'!$L:$L,"&gt;="&amp;$A46)*10^6,
0)</f>
        <v>1212881975744.7273</v>
      </c>
      <c r="AH46">
        <f>IF('Country Selector'!$A$2="United States",
SUMIFS('ICF Data'!$N:$N,'ICF Data'!$K:$K,$B$1,'ICF Data'!$J:$J,1,'ICF Data'!$L:$L,"&lt;"&amp;$B46,'ICF Data'!$L:$L,"&gt;="&amp;$A46)*10^6,
0)</f>
        <v>1212881975744.7273</v>
      </c>
      <c r="AI46">
        <f>IF('Country Selector'!$A$2="United States",
SUMIFS('ICF Data'!$N:$N,'ICF Data'!$K:$K,$B$1,'ICF Data'!$J:$J,1,'ICF Data'!$L:$L,"&lt;"&amp;$B46,'ICF Data'!$L:$L,"&gt;="&amp;$A46)*10^6,
0)</f>
        <v>1212881975744.7273</v>
      </c>
      <c r="AJ46">
        <f>IF('Country Selector'!$A$2="United States",
SUMIFS('ICF Data'!$N:$N,'ICF Data'!$K:$K,$B$1,'ICF Data'!$J:$J,1,'ICF Data'!$L:$L,"&lt;"&amp;$B46,'ICF Data'!$L:$L,"&gt;="&amp;$A46)*10^6,
0)</f>
        <v>1212881975744.7273</v>
      </c>
      <c r="AK46">
        <f>IF('Country Selector'!$A$2="United States",
SUMIFS('ICF Data'!$N:$N,'ICF Data'!$K:$K,$B$1,'ICF Data'!$J:$J,1,'ICF Data'!$L:$L,"&lt;"&amp;$B46,'ICF Data'!$L:$L,"&gt;="&amp;$A46)*10^6,
0)</f>
        <v>1212881975744.7273</v>
      </c>
      <c r="AL46">
        <f>IF('Country Selector'!$A$2="United States",
SUMIFS('ICF Data'!$N:$N,'ICF Data'!$K:$K,$B$1,'ICF Data'!$J:$J,1,'ICF Data'!$L:$L,"&lt;"&amp;$B46,'ICF Data'!$L:$L,"&gt;="&amp;$A46)*10^6,
0)</f>
        <v>1212881975744.7273</v>
      </c>
    </row>
    <row r="47" spans="1:38" x14ac:dyDescent="0.3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18993195682.031055</v>
      </c>
      <c r="D47">
        <f>IF('Country Selector'!$A$2="United States",
SUMIFS('ICF Data'!$N:$N,'ICF Data'!$K:$K,$B$1,'ICF Data'!$J:$J,1,'ICF Data'!$L:$L,"&lt;"&amp;$B47,'ICF Data'!$L:$L,"&gt;="&amp;$A47)*10^6,
0)</f>
        <v>18993195682.031055</v>
      </c>
      <c r="E47">
        <f>IF('Country Selector'!$A$2="United States",
SUMIFS('ICF Data'!$N:$N,'ICF Data'!$K:$K,$B$1,'ICF Data'!$J:$J,1,'ICF Data'!$L:$L,"&lt;"&amp;$B47,'ICF Data'!$L:$L,"&gt;="&amp;$A47)*10^6,
0)</f>
        <v>18993195682.031055</v>
      </c>
      <c r="F47">
        <f>IF('Country Selector'!$A$2="United States",
SUMIFS('ICF Data'!$N:$N,'ICF Data'!$K:$K,$B$1,'ICF Data'!$J:$J,1,'ICF Data'!$L:$L,"&lt;"&amp;$B47,'ICF Data'!$L:$L,"&gt;="&amp;$A47)*10^6,
0)</f>
        <v>18993195682.031055</v>
      </c>
      <c r="G47">
        <f>IF('Country Selector'!$A$2="United States",
SUMIFS('ICF Data'!$N:$N,'ICF Data'!$K:$K,$B$1,'ICF Data'!$J:$J,1,'ICF Data'!$L:$L,"&lt;"&amp;$B47,'ICF Data'!$L:$L,"&gt;="&amp;$A47)*10^6,
0)</f>
        <v>18993195682.031055</v>
      </c>
      <c r="H47">
        <f>IF('Country Selector'!$A$2="United States",
SUMIFS('ICF Data'!$N:$N,'ICF Data'!$K:$K,$B$1,'ICF Data'!$J:$J,1,'ICF Data'!$L:$L,"&lt;"&amp;$B47,'ICF Data'!$L:$L,"&gt;="&amp;$A47)*10^6,
0)</f>
        <v>18993195682.031055</v>
      </c>
      <c r="I47">
        <f>IF('Country Selector'!$A$2="United States",
SUMIFS('ICF Data'!$N:$N,'ICF Data'!$K:$K,$B$1,'ICF Data'!$J:$J,1,'ICF Data'!$L:$L,"&lt;"&amp;$B47,'ICF Data'!$L:$L,"&gt;="&amp;$A47)*10^6,
0)</f>
        <v>18993195682.031055</v>
      </c>
      <c r="J47">
        <f>IF('Country Selector'!$A$2="United States",
SUMIFS('ICF Data'!$N:$N,'ICF Data'!$K:$K,$B$1,'ICF Data'!$J:$J,1,'ICF Data'!$L:$L,"&lt;"&amp;$B47,'ICF Data'!$L:$L,"&gt;="&amp;$A47)*10^6,
0)</f>
        <v>18993195682.031055</v>
      </c>
      <c r="K47">
        <f>IF('Country Selector'!$A$2="United States",
SUMIFS('ICF Data'!$N:$N,'ICF Data'!$K:$K,$B$1,'ICF Data'!$J:$J,1,'ICF Data'!$L:$L,"&lt;"&amp;$B47,'ICF Data'!$L:$L,"&gt;="&amp;$A47)*10^6,
0)</f>
        <v>18993195682.031055</v>
      </c>
      <c r="L47">
        <f>IF('Country Selector'!$A$2="United States",
SUMIFS('ICF Data'!$N:$N,'ICF Data'!$K:$K,$B$1,'ICF Data'!$J:$J,1,'ICF Data'!$L:$L,"&lt;"&amp;$B47,'ICF Data'!$L:$L,"&gt;="&amp;$A47)*10^6,
0)</f>
        <v>18993195682.031055</v>
      </c>
      <c r="M47">
        <f>IF('Country Selector'!$A$2="United States",
SUMIFS('ICF Data'!$N:$N,'ICF Data'!$K:$K,$B$1,'ICF Data'!$J:$J,1,'ICF Data'!$L:$L,"&lt;"&amp;$B47,'ICF Data'!$L:$L,"&gt;="&amp;$A47)*10^6,
0)</f>
        <v>18993195682.031055</v>
      </c>
      <c r="N47">
        <f>IF('Country Selector'!$A$2="United States",
SUMIFS('ICF Data'!$N:$N,'ICF Data'!$K:$K,$B$1,'ICF Data'!$J:$J,1,'ICF Data'!$L:$L,"&lt;"&amp;$B47,'ICF Data'!$L:$L,"&gt;="&amp;$A47)*10^6,
0)</f>
        <v>18993195682.031055</v>
      </c>
      <c r="O47">
        <f>IF('Country Selector'!$A$2="United States",
SUMIFS('ICF Data'!$N:$N,'ICF Data'!$K:$K,$B$1,'ICF Data'!$J:$J,1,'ICF Data'!$L:$L,"&lt;"&amp;$B47,'ICF Data'!$L:$L,"&gt;="&amp;$A47)*10^6,
0)</f>
        <v>18993195682.031055</v>
      </c>
      <c r="P47">
        <f>IF('Country Selector'!$A$2="United States",
SUMIFS('ICF Data'!$N:$N,'ICF Data'!$K:$K,$B$1,'ICF Data'!$J:$J,1,'ICF Data'!$L:$L,"&lt;"&amp;$B47,'ICF Data'!$L:$L,"&gt;="&amp;$A47)*10^6,
0)</f>
        <v>18993195682.031055</v>
      </c>
      <c r="Q47">
        <f>IF('Country Selector'!$A$2="United States",
SUMIFS('ICF Data'!$N:$N,'ICF Data'!$K:$K,$B$1,'ICF Data'!$J:$J,1,'ICF Data'!$L:$L,"&lt;"&amp;$B47,'ICF Data'!$L:$L,"&gt;="&amp;$A47)*10^6,
0)</f>
        <v>18993195682.031055</v>
      </c>
      <c r="R47">
        <f>IF('Country Selector'!$A$2="United States",
SUMIFS('ICF Data'!$N:$N,'ICF Data'!$K:$K,$B$1,'ICF Data'!$J:$J,1,'ICF Data'!$L:$L,"&lt;"&amp;$B47,'ICF Data'!$L:$L,"&gt;="&amp;$A47)*10^6,
0)</f>
        <v>18993195682.031055</v>
      </c>
      <c r="S47">
        <f>IF('Country Selector'!$A$2="United States",
SUMIFS('ICF Data'!$N:$N,'ICF Data'!$K:$K,$B$1,'ICF Data'!$J:$J,1,'ICF Data'!$L:$L,"&lt;"&amp;$B47,'ICF Data'!$L:$L,"&gt;="&amp;$A47)*10^6,
0)</f>
        <v>18993195682.031055</v>
      </c>
      <c r="T47">
        <f>IF('Country Selector'!$A$2="United States",
SUMIFS('ICF Data'!$N:$N,'ICF Data'!$K:$K,$B$1,'ICF Data'!$J:$J,1,'ICF Data'!$L:$L,"&lt;"&amp;$B47,'ICF Data'!$L:$L,"&gt;="&amp;$A47)*10^6,
0)</f>
        <v>18993195682.031055</v>
      </c>
      <c r="U47">
        <f>IF('Country Selector'!$A$2="United States",
SUMIFS('ICF Data'!$N:$N,'ICF Data'!$K:$K,$B$1,'ICF Data'!$J:$J,1,'ICF Data'!$L:$L,"&lt;"&amp;$B47,'ICF Data'!$L:$L,"&gt;="&amp;$A47)*10^6,
0)</f>
        <v>18993195682.031055</v>
      </c>
      <c r="V47">
        <f>IF('Country Selector'!$A$2="United States",
SUMIFS('ICF Data'!$N:$N,'ICF Data'!$K:$K,$B$1,'ICF Data'!$J:$J,1,'ICF Data'!$L:$L,"&lt;"&amp;$B47,'ICF Data'!$L:$L,"&gt;="&amp;$A47)*10^6,
0)</f>
        <v>18993195682.031055</v>
      </c>
      <c r="W47">
        <f>IF('Country Selector'!$A$2="United States",
SUMIFS('ICF Data'!$N:$N,'ICF Data'!$K:$K,$B$1,'ICF Data'!$J:$J,1,'ICF Data'!$L:$L,"&lt;"&amp;$B47,'ICF Data'!$L:$L,"&gt;="&amp;$A47)*10^6,
0)</f>
        <v>18993195682.031055</v>
      </c>
      <c r="X47">
        <f>IF('Country Selector'!$A$2="United States",
SUMIFS('ICF Data'!$N:$N,'ICF Data'!$K:$K,$B$1,'ICF Data'!$J:$J,1,'ICF Data'!$L:$L,"&lt;"&amp;$B47,'ICF Data'!$L:$L,"&gt;="&amp;$A47)*10^6,
0)</f>
        <v>18993195682.031055</v>
      </c>
      <c r="Y47">
        <f>IF('Country Selector'!$A$2="United States",
SUMIFS('ICF Data'!$N:$N,'ICF Data'!$K:$K,$B$1,'ICF Data'!$J:$J,1,'ICF Data'!$L:$L,"&lt;"&amp;$B47,'ICF Data'!$L:$L,"&gt;="&amp;$A47)*10^6,
0)</f>
        <v>18993195682.031055</v>
      </c>
      <c r="Z47">
        <f>IF('Country Selector'!$A$2="United States",
SUMIFS('ICF Data'!$N:$N,'ICF Data'!$K:$K,$B$1,'ICF Data'!$J:$J,1,'ICF Data'!$L:$L,"&lt;"&amp;$B47,'ICF Data'!$L:$L,"&gt;="&amp;$A47)*10^6,
0)</f>
        <v>18993195682.031055</v>
      </c>
      <c r="AA47">
        <f>IF('Country Selector'!$A$2="United States",
SUMIFS('ICF Data'!$N:$N,'ICF Data'!$K:$K,$B$1,'ICF Data'!$J:$J,1,'ICF Data'!$L:$L,"&lt;"&amp;$B47,'ICF Data'!$L:$L,"&gt;="&amp;$A47)*10^6,
0)</f>
        <v>18993195682.031055</v>
      </c>
      <c r="AB47">
        <f>IF('Country Selector'!$A$2="United States",
SUMIFS('ICF Data'!$N:$N,'ICF Data'!$K:$K,$B$1,'ICF Data'!$J:$J,1,'ICF Data'!$L:$L,"&lt;"&amp;$B47,'ICF Data'!$L:$L,"&gt;="&amp;$A47)*10^6,
0)</f>
        <v>18993195682.031055</v>
      </c>
      <c r="AC47">
        <f>IF('Country Selector'!$A$2="United States",
SUMIFS('ICF Data'!$N:$N,'ICF Data'!$K:$K,$B$1,'ICF Data'!$J:$J,1,'ICF Data'!$L:$L,"&lt;"&amp;$B47,'ICF Data'!$L:$L,"&gt;="&amp;$A47)*10^6,
0)</f>
        <v>18993195682.031055</v>
      </c>
      <c r="AD47">
        <f>IF('Country Selector'!$A$2="United States",
SUMIFS('ICF Data'!$N:$N,'ICF Data'!$K:$K,$B$1,'ICF Data'!$J:$J,1,'ICF Data'!$L:$L,"&lt;"&amp;$B47,'ICF Data'!$L:$L,"&gt;="&amp;$A47)*10^6,
0)</f>
        <v>18993195682.031055</v>
      </c>
      <c r="AE47">
        <f>IF('Country Selector'!$A$2="United States",
SUMIFS('ICF Data'!$N:$N,'ICF Data'!$K:$K,$B$1,'ICF Data'!$J:$J,1,'ICF Data'!$L:$L,"&lt;"&amp;$B47,'ICF Data'!$L:$L,"&gt;="&amp;$A47)*10^6,
0)</f>
        <v>18993195682.031055</v>
      </c>
      <c r="AF47">
        <f>IF('Country Selector'!$A$2="United States",
SUMIFS('ICF Data'!$N:$N,'ICF Data'!$K:$K,$B$1,'ICF Data'!$J:$J,1,'ICF Data'!$L:$L,"&lt;"&amp;$B47,'ICF Data'!$L:$L,"&gt;="&amp;$A47)*10^6,
0)</f>
        <v>18993195682.031055</v>
      </c>
      <c r="AG47">
        <f>IF('Country Selector'!$A$2="United States",
SUMIFS('ICF Data'!$N:$N,'ICF Data'!$K:$K,$B$1,'ICF Data'!$J:$J,1,'ICF Data'!$L:$L,"&lt;"&amp;$B47,'ICF Data'!$L:$L,"&gt;="&amp;$A47)*10^6,
0)</f>
        <v>18993195682.031055</v>
      </c>
      <c r="AH47">
        <f>IF('Country Selector'!$A$2="United States",
SUMIFS('ICF Data'!$N:$N,'ICF Data'!$K:$K,$B$1,'ICF Data'!$J:$J,1,'ICF Data'!$L:$L,"&lt;"&amp;$B47,'ICF Data'!$L:$L,"&gt;="&amp;$A47)*10^6,
0)</f>
        <v>18993195682.031055</v>
      </c>
      <c r="AI47">
        <f>IF('Country Selector'!$A$2="United States",
SUMIFS('ICF Data'!$N:$N,'ICF Data'!$K:$K,$B$1,'ICF Data'!$J:$J,1,'ICF Data'!$L:$L,"&lt;"&amp;$B47,'ICF Data'!$L:$L,"&gt;="&amp;$A47)*10^6,
0)</f>
        <v>18993195682.031055</v>
      </c>
      <c r="AJ47">
        <f>IF('Country Selector'!$A$2="United States",
SUMIFS('ICF Data'!$N:$N,'ICF Data'!$K:$K,$B$1,'ICF Data'!$J:$J,1,'ICF Data'!$L:$L,"&lt;"&amp;$B47,'ICF Data'!$L:$L,"&gt;="&amp;$A47)*10^6,
0)</f>
        <v>18993195682.031055</v>
      </c>
      <c r="AK47">
        <f>IF('Country Selector'!$A$2="United States",
SUMIFS('ICF Data'!$N:$N,'ICF Data'!$K:$K,$B$1,'ICF Data'!$J:$J,1,'ICF Data'!$L:$L,"&lt;"&amp;$B47,'ICF Data'!$L:$L,"&gt;="&amp;$A47)*10^6,
0)</f>
        <v>18993195682.031055</v>
      </c>
      <c r="AL47">
        <f>IF('Country Selector'!$A$2="United States",
SUMIFS('ICF Data'!$N:$N,'ICF Data'!$K:$K,$B$1,'ICF Data'!$J:$J,1,'ICF Data'!$L:$L,"&lt;"&amp;$B47,'ICF Data'!$L:$L,"&gt;="&amp;$A47)*10^6,
0)</f>
        <v>18993195682.031055</v>
      </c>
    </row>
    <row r="48" spans="1:38" x14ac:dyDescent="0.3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399811504442.39478</v>
      </c>
      <c r="D48">
        <f>IF('Country Selector'!$A$2="United States",
SUMIFS('ICF Data'!$N:$N,'ICF Data'!$K:$K,$B$1,'ICF Data'!$J:$J,1,'ICF Data'!$L:$L,"&lt;"&amp;$B48,'ICF Data'!$L:$L,"&gt;="&amp;$A48)*10^6,
0)</f>
        <v>399811504442.39478</v>
      </c>
      <c r="E48">
        <f>IF('Country Selector'!$A$2="United States",
SUMIFS('ICF Data'!$N:$N,'ICF Data'!$K:$K,$B$1,'ICF Data'!$J:$J,1,'ICF Data'!$L:$L,"&lt;"&amp;$B48,'ICF Data'!$L:$L,"&gt;="&amp;$A48)*10^6,
0)</f>
        <v>399811504442.39478</v>
      </c>
      <c r="F48">
        <f>IF('Country Selector'!$A$2="United States",
SUMIFS('ICF Data'!$N:$N,'ICF Data'!$K:$K,$B$1,'ICF Data'!$J:$J,1,'ICF Data'!$L:$L,"&lt;"&amp;$B48,'ICF Data'!$L:$L,"&gt;="&amp;$A48)*10^6,
0)</f>
        <v>399811504442.39478</v>
      </c>
      <c r="G48">
        <f>IF('Country Selector'!$A$2="United States",
SUMIFS('ICF Data'!$N:$N,'ICF Data'!$K:$K,$B$1,'ICF Data'!$J:$J,1,'ICF Data'!$L:$L,"&lt;"&amp;$B48,'ICF Data'!$L:$L,"&gt;="&amp;$A48)*10^6,
0)</f>
        <v>399811504442.39478</v>
      </c>
      <c r="H48">
        <f>IF('Country Selector'!$A$2="United States",
SUMIFS('ICF Data'!$N:$N,'ICF Data'!$K:$K,$B$1,'ICF Data'!$J:$J,1,'ICF Data'!$L:$L,"&lt;"&amp;$B48,'ICF Data'!$L:$L,"&gt;="&amp;$A48)*10^6,
0)</f>
        <v>399811504442.39478</v>
      </c>
      <c r="I48">
        <f>IF('Country Selector'!$A$2="United States",
SUMIFS('ICF Data'!$N:$N,'ICF Data'!$K:$K,$B$1,'ICF Data'!$J:$J,1,'ICF Data'!$L:$L,"&lt;"&amp;$B48,'ICF Data'!$L:$L,"&gt;="&amp;$A48)*10^6,
0)</f>
        <v>399811504442.39478</v>
      </c>
      <c r="J48">
        <f>IF('Country Selector'!$A$2="United States",
SUMIFS('ICF Data'!$N:$N,'ICF Data'!$K:$K,$B$1,'ICF Data'!$J:$J,1,'ICF Data'!$L:$L,"&lt;"&amp;$B48,'ICF Data'!$L:$L,"&gt;="&amp;$A48)*10^6,
0)</f>
        <v>399811504442.39478</v>
      </c>
      <c r="K48">
        <f>IF('Country Selector'!$A$2="United States",
SUMIFS('ICF Data'!$N:$N,'ICF Data'!$K:$K,$B$1,'ICF Data'!$J:$J,1,'ICF Data'!$L:$L,"&lt;"&amp;$B48,'ICF Data'!$L:$L,"&gt;="&amp;$A48)*10^6,
0)</f>
        <v>399811504442.39478</v>
      </c>
      <c r="L48">
        <f>IF('Country Selector'!$A$2="United States",
SUMIFS('ICF Data'!$N:$N,'ICF Data'!$K:$K,$B$1,'ICF Data'!$J:$J,1,'ICF Data'!$L:$L,"&lt;"&amp;$B48,'ICF Data'!$L:$L,"&gt;="&amp;$A48)*10^6,
0)</f>
        <v>399811504442.39478</v>
      </c>
      <c r="M48">
        <f>IF('Country Selector'!$A$2="United States",
SUMIFS('ICF Data'!$N:$N,'ICF Data'!$K:$K,$B$1,'ICF Data'!$J:$J,1,'ICF Data'!$L:$L,"&lt;"&amp;$B48,'ICF Data'!$L:$L,"&gt;="&amp;$A48)*10^6,
0)</f>
        <v>399811504442.39478</v>
      </c>
      <c r="N48">
        <f>IF('Country Selector'!$A$2="United States",
SUMIFS('ICF Data'!$N:$N,'ICF Data'!$K:$K,$B$1,'ICF Data'!$J:$J,1,'ICF Data'!$L:$L,"&lt;"&amp;$B48,'ICF Data'!$L:$L,"&gt;="&amp;$A48)*10^6,
0)</f>
        <v>399811504442.39478</v>
      </c>
      <c r="O48">
        <f>IF('Country Selector'!$A$2="United States",
SUMIFS('ICF Data'!$N:$N,'ICF Data'!$K:$K,$B$1,'ICF Data'!$J:$J,1,'ICF Data'!$L:$L,"&lt;"&amp;$B48,'ICF Data'!$L:$L,"&gt;="&amp;$A48)*10^6,
0)</f>
        <v>399811504442.39478</v>
      </c>
      <c r="P48">
        <f>IF('Country Selector'!$A$2="United States",
SUMIFS('ICF Data'!$N:$N,'ICF Data'!$K:$K,$B$1,'ICF Data'!$J:$J,1,'ICF Data'!$L:$L,"&lt;"&amp;$B48,'ICF Data'!$L:$L,"&gt;="&amp;$A48)*10^6,
0)</f>
        <v>399811504442.39478</v>
      </c>
      <c r="Q48">
        <f>IF('Country Selector'!$A$2="United States",
SUMIFS('ICF Data'!$N:$N,'ICF Data'!$K:$K,$B$1,'ICF Data'!$J:$J,1,'ICF Data'!$L:$L,"&lt;"&amp;$B48,'ICF Data'!$L:$L,"&gt;="&amp;$A48)*10^6,
0)</f>
        <v>399811504442.39478</v>
      </c>
      <c r="R48">
        <f>IF('Country Selector'!$A$2="United States",
SUMIFS('ICF Data'!$N:$N,'ICF Data'!$K:$K,$B$1,'ICF Data'!$J:$J,1,'ICF Data'!$L:$L,"&lt;"&amp;$B48,'ICF Data'!$L:$L,"&gt;="&amp;$A48)*10^6,
0)</f>
        <v>399811504442.39478</v>
      </c>
      <c r="S48">
        <f>IF('Country Selector'!$A$2="United States",
SUMIFS('ICF Data'!$N:$N,'ICF Data'!$K:$K,$B$1,'ICF Data'!$J:$J,1,'ICF Data'!$L:$L,"&lt;"&amp;$B48,'ICF Data'!$L:$L,"&gt;="&amp;$A48)*10^6,
0)</f>
        <v>399811504442.39478</v>
      </c>
      <c r="T48">
        <f>IF('Country Selector'!$A$2="United States",
SUMIFS('ICF Data'!$N:$N,'ICF Data'!$K:$K,$B$1,'ICF Data'!$J:$J,1,'ICF Data'!$L:$L,"&lt;"&amp;$B48,'ICF Data'!$L:$L,"&gt;="&amp;$A48)*10^6,
0)</f>
        <v>399811504442.39478</v>
      </c>
      <c r="U48">
        <f>IF('Country Selector'!$A$2="United States",
SUMIFS('ICF Data'!$N:$N,'ICF Data'!$K:$K,$B$1,'ICF Data'!$J:$J,1,'ICF Data'!$L:$L,"&lt;"&amp;$B48,'ICF Data'!$L:$L,"&gt;="&amp;$A48)*10^6,
0)</f>
        <v>399811504442.39478</v>
      </c>
      <c r="V48">
        <f>IF('Country Selector'!$A$2="United States",
SUMIFS('ICF Data'!$N:$N,'ICF Data'!$K:$K,$B$1,'ICF Data'!$J:$J,1,'ICF Data'!$L:$L,"&lt;"&amp;$B48,'ICF Data'!$L:$L,"&gt;="&amp;$A48)*10^6,
0)</f>
        <v>399811504442.39478</v>
      </c>
      <c r="W48">
        <f>IF('Country Selector'!$A$2="United States",
SUMIFS('ICF Data'!$N:$N,'ICF Data'!$K:$K,$B$1,'ICF Data'!$J:$J,1,'ICF Data'!$L:$L,"&lt;"&amp;$B48,'ICF Data'!$L:$L,"&gt;="&amp;$A48)*10^6,
0)</f>
        <v>399811504442.39478</v>
      </c>
      <c r="X48">
        <f>IF('Country Selector'!$A$2="United States",
SUMIFS('ICF Data'!$N:$N,'ICF Data'!$K:$K,$B$1,'ICF Data'!$J:$J,1,'ICF Data'!$L:$L,"&lt;"&amp;$B48,'ICF Data'!$L:$L,"&gt;="&amp;$A48)*10^6,
0)</f>
        <v>399811504442.39478</v>
      </c>
      <c r="Y48">
        <f>IF('Country Selector'!$A$2="United States",
SUMIFS('ICF Data'!$N:$N,'ICF Data'!$K:$K,$B$1,'ICF Data'!$J:$J,1,'ICF Data'!$L:$L,"&lt;"&amp;$B48,'ICF Data'!$L:$L,"&gt;="&amp;$A48)*10^6,
0)</f>
        <v>399811504442.39478</v>
      </c>
      <c r="Z48">
        <f>IF('Country Selector'!$A$2="United States",
SUMIFS('ICF Data'!$N:$N,'ICF Data'!$K:$K,$B$1,'ICF Data'!$J:$J,1,'ICF Data'!$L:$L,"&lt;"&amp;$B48,'ICF Data'!$L:$L,"&gt;="&amp;$A48)*10^6,
0)</f>
        <v>399811504442.39478</v>
      </c>
      <c r="AA48">
        <f>IF('Country Selector'!$A$2="United States",
SUMIFS('ICF Data'!$N:$N,'ICF Data'!$K:$K,$B$1,'ICF Data'!$J:$J,1,'ICF Data'!$L:$L,"&lt;"&amp;$B48,'ICF Data'!$L:$L,"&gt;="&amp;$A48)*10^6,
0)</f>
        <v>399811504442.39478</v>
      </c>
      <c r="AB48">
        <f>IF('Country Selector'!$A$2="United States",
SUMIFS('ICF Data'!$N:$N,'ICF Data'!$K:$K,$B$1,'ICF Data'!$J:$J,1,'ICF Data'!$L:$L,"&lt;"&amp;$B48,'ICF Data'!$L:$L,"&gt;="&amp;$A48)*10^6,
0)</f>
        <v>399811504442.39478</v>
      </c>
      <c r="AC48">
        <f>IF('Country Selector'!$A$2="United States",
SUMIFS('ICF Data'!$N:$N,'ICF Data'!$K:$K,$B$1,'ICF Data'!$J:$J,1,'ICF Data'!$L:$L,"&lt;"&amp;$B48,'ICF Data'!$L:$L,"&gt;="&amp;$A48)*10^6,
0)</f>
        <v>399811504442.39478</v>
      </c>
      <c r="AD48">
        <f>IF('Country Selector'!$A$2="United States",
SUMIFS('ICF Data'!$N:$N,'ICF Data'!$K:$K,$B$1,'ICF Data'!$J:$J,1,'ICF Data'!$L:$L,"&lt;"&amp;$B48,'ICF Data'!$L:$L,"&gt;="&amp;$A48)*10^6,
0)</f>
        <v>399811504442.39478</v>
      </c>
      <c r="AE48">
        <f>IF('Country Selector'!$A$2="United States",
SUMIFS('ICF Data'!$N:$N,'ICF Data'!$K:$K,$B$1,'ICF Data'!$J:$J,1,'ICF Data'!$L:$L,"&lt;"&amp;$B48,'ICF Data'!$L:$L,"&gt;="&amp;$A48)*10^6,
0)</f>
        <v>399811504442.39478</v>
      </c>
      <c r="AF48">
        <f>IF('Country Selector'!$A$2="United States",
SUMIFS('ICF Data'!$N:$N,'ICF Data'!$K:$K,$B$1,'ICF Data'!$J:$J,1,'ICF Data'!$L:$L,"&lt;"&amp;$B48,'ICF Data'!$L:$L,"&gt;="&amp;$A48)*10^6,
0)</f>
        <v>399811504442.39478</v>
      </c>
      <c r="AG48">
        <f>IF('Country Selector'!$A$2="United States",
SUMIFS('ICF Data'!$N:$N,'ICF Data'!$K:$K,$B$1,'ICF Data'!$J:$J,1,'ICF Data'!$L:$L,"&lt;"&amp;$B48,'ICF Data'!$L:$L,"&gt;="&amp;$A48)*10^6,
0)</f>
        <v>399811504442.39478</v>
      </c>
      <c r="AH48">
        <f>IF('Country Selector'!$A$2="United States",
SUMIFS('ICF Data'!$N:$N,'ICF Data'!$K:$K,$B$1,'ICF Data'!$J:$J,1,'ICF Data'!$L:$L,"&lt;"&amp;$B48,'ICF Data'!$L:$L,"&gt;="&amp;$A48)*10^6,
0)</f>
        <v>399811504442.39478</v>
      </c>
      <c r="AI48">
        <f>IF('Country Selector'!$A$2="United States",
SUMIFS('ICF Data'!$N:$N,'ICF Data'!$K:$K,$B$1,'ICF Data'!$J:$J,1,'ICF Data'!$L:$L,"&lt;"&amp;$B48,'ICF Data'!$L:$L,"&gt;="&amp;$A48)*10^6,
0)</f>
        <v>399811504442.39478</v>
      </c>
      <c r="AJ48">
        <f>IF('Country Selector'!$A$2="United States",
SUMIFS('ICF Data'!$N:$N,'ICF Data'!$K:$K,$B$1,'ICF Data'!$J:$J,1,'ICF Data'!$L:$L,"&lt;"&amp;$B48,'ICF Data'!$L:$L,"&gt;="&amp;$A48)*10^6,
0)</f>
        <v>399811504442.39478</v>
      </c>
      <c r="AK48">
        <f>IF('Country Selector'!$A$2="United States",
SUMIFS('ICF Data'!$N:$N,'ICF Data'!$K:$K,$B$1,'ICF Data'!$J:$J,1,'ICF Data'!$L:$L,"&lt;"&amp;$B48,'ICF Data'!$L:$L,"&gt;="&amp;$A48)*10^6,
0)</f>
        <v>399811504442.39478</v>
      </c>
      <c r="AL48">
        <f>IF('Country Selector'!$A$2="United States",
SUMIFS('ICF Data'!$N:$N,'ICF Data'!$K:$K,$B$1,'ICF Data'!$J:$J,1,'ICF Data'!$L:$L,"&lt;"&amp;$B48,'ICF Data'!$L:$L,"&gt;="&amp;$A48)*10^6,
0)</f>
        <v>399811504442.39478</v>
      </c>
    </row>
    <row r="49" spans="1:38" x14ac:dyDescent="0.3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17464999951.934734</v>
      </c>
      <c r="D49">
        <f>IF('Country Selector'!$A$2="United States",
SUMIFS('ICF Data'!$N:$N,'ICF Data'!$K:$K,$B$1,'ICF Data'!$J:$J,1,'ICF Data'!$L:$L,"&lt;"&amp;$B49,'ICF Data'!$L:$L,"&gt;="&amp;$A49)*10^6,
0)</f>
        <v>17464999951.934734</v>
      </c>
      <c r="E49">
        <f>IF('Country Selector'!$A$2="United States",
SUMIFS('ICF Data'!$N:$N,'ICF Data'!$K:$K,$B$1,'ICF Data'!$J:$J,1,'ICF Data'!$L:$L,"&lt;"&amp;$B49,'ICF Data'!$L:$L,"&gt;="&amp;$A49)*10^6,
0)</f>
        <v>17464999951.934734</v>
      </c>
      <c r="F49">
        <f>IF('Country Selector'!$A$2="United States",
SUMIFS('ICF Data'!$N:$N,'ICF Data'!$K:$K,$B$1,'ICF Data'!$J:$J,1,'ICF Data'!$L:$L,"&lt;"&amp;$B49,'ICF Data'!$L:$L,"&gt;="&amp;$A49)*10^6,
0)</f>
        <v>17464999951.934734</v>
      </c>
      <c r="G49">
        <f>IF('Country Selector'!$A$2="United States",
SUMIFS('ICF Data'!$N:$N,'ICF Data'!$K:$K,$B$1,'ICF Data'!$J:$J,1,'ICF Data'!$L:$L,"&lt;"&amp;$B49,'ICF Data'!$L:$L,"&gt;="&amp;$A49)*10^6,
0)</f>
        <v>17464999951.934734</v>
      </c>
      <c r="H49">
        <f>IF('Country Selector'!$A$2="United States",
SUMIFS('ICF Data'!$N:$N,'ICF Data'!$K:$K,$B$1,'ICF Data'!$J:$J,1,'ICF Data'!$L:$L,"&lt;"&amp;$B49,'ICF Data'!$L:$L,"&gt;="&amp;$A49)*10^6,
0)</f>
        <v>17464999951.934734</v>
      </c>
      <c r="I49">
        <f>IF('Country Selector'!$A$2="United States",
SUMIFS('ICF Data'!$N:$N,'ICF Data'!$K:$K,$B$1,'ICF Data'!$J:$J,1,'ICF Data'!$L:$L,"&lt;"&amp;$B49,'ICF Data'!$L:$L,"&gt;="&amp;$A49)*10^6,
0)</f>
        <v>17464999951.934734</v>
      </c>
      <c r="J49">
        <f>IF('Country Selector'!$A$2="United States",
SUMIFS('ICF Data'!$N:$N,'ICF Data'!$K:$K,$B$1,'ICF Data'!$J:$J,1,'ICF Data'!$L:$L,"&lt;"&amp;$B49,'ICF Data'!$L:$L,"&gt;="&amp;$A49)*10^6,
0)</f>
        <v>17464999951.934734</v>
      </c>
      <c r="K49">
        <f>IF('Country Selector'!$A$2="United States",
SUMIFS('ICF Data'!$N:$N,'ICF Data'!$K:$K,$B$1,'ICF Data'!$J:$J,1,'ICF Data'!$L:$L,"&lt;"&amp;$B49,'ICF Data'!$L:$L,"&gt;="&amp;$A49)*10^6,
0)</f>
        <v>17464999951.934734</v>
      </c>
      <c r="L49">
        <f>IF('Country Selector'!$A$2="United States",
SUMIFS('ICF Data'!$N:$N,'ICF Data'!$K:$K,$B$1,'ICF Data'!$J:$J,1,'ICF Data'!$L:$L,"&lt;"&amp;$B49,'ICF Data'!$L:$L,"&gt;="&amp;$A49)*10^6,
0)</f>
        <v>17464999951.934734</v>
      </c>
      <c r="M49">
        <f>IF('Country Selector'!$A$2="United States",
SUMIFS('ICF Data'!$N:$N,'ICF Data'!$K:$K,$B$1,'ICF Data'!$J:$J,1,'ICF Data'!$L:$L,"&lt;"&amp;$B49,'ICF Data'!$L:$L,"&gt;="&amp;$A49)*10^6,
0)</f>
        <v>17464999951.934734</v>
      </c>
      <c r="N49">
        <f>IF('Country Selector'!$A$2="United States",
SUMIFS('ICF Data'!$N:$N,'ICF Data'!$K:$K,$B$1,'ICF Data'!$J:$J,1,'ICF Data'!$L:$L,"&lt;"&amp;$B49,'ICF Data'!$L:$L,"&gt;="&amp;$A49)*10^6,
0)</f>
        <v>17464999951.934734</v>
      </c>
      <c r="O49">
        <f>IF('Country Selector'!$A$2="United States",
SUMIFS('ICF Data'!$N:$N,'ICF Data'!$K:$K,$B$1,'ICF Data'!$J:$J,1,'ICF Data'!$L:$L,"&lt;"&amp;$B49,'ICF Data'!$L:$L,"&gt;="&amp;$A49)*10^6,
0)</f>
        <v>17464999951.934734</v>
      </c>
      <c r="P49">
        <f>IF('Country Selector'!$A$2="United States",
SUMIFS('ICF Data'!$N:$N,'ICF Data'!$K:$K,$B$1,'ICF Data'!$J:$J,1,'ICF Data'!$L:$L,"&lt;"&amp;$B49,'ICF Data'!$L:$L,"&gt;="&amp;$A49)*10^6,
0)</f>
        <v>17464999951.934734</v>
      </c>
      <c r="Q49">
        <f>IF('Country Selector'!$A$2="United States",
SUMIFS('ICF Data'!$N:$N,'ICF Data'!$K:$K,$B$1,'ICF Data'!$J:$J,1,'ICF Data'!$L:$L,"&lt;"&amp;$B49,'ICF Data'!$L:$L,"&gt;="&amp;$A49)*10^6,
0)</f>
        <v>17464999951.934734</v>
      </c>
      <c r="R49">
        <f>IF('Country Selector'!$A$2="United States",
SUMIFS('ICF Data'!$N:$N,'ICF Data'!$K:$K,$B$1,'ICF Data'!$J:$J,1,'ICF Data'!$L:$L,"&lt;"&amp;$B49,'ICF Data'!$L:$L,"&gt;="&amp;$A49)*10^6,
0)</f>
        <v>17464999951.934734</v>
      </c>
      <c r="S49">
        <f>IF('Country Selector'!$A$2="United States",
SUMIFS('ICF Data'!$N:$N,'ICF Data'!$K:$K,$B$1,'ICF Data'!$J:$J,1,'ICF Data'!$L:$L,"&lt;"&amp;$B49,'ICF Data'!$L:$L,"&gt;="&amp;$A49)*10^6,
0)</f>
        <v>17464999951.934734</v>
      </c>
      <c r="T49">
        <f>IF('Country Selector'!$A$2="United States",
SUMIFS('ICF Data'!$N:$N,'ICF Data'!$K:$K,$B$1,'ICF Data'!$J:$J,1,'ICF Data'!$L:$L,"&lt;"&amp;$B49,'ICF Data'!$L:$L,"&gt;="&amp;$A49)*10^6,
0)</f>
        <v>17464999951.934734</v>
      </c>
      <c r="U49">
        <f>IF('Country Selector'!$A$2="United States",
SUMIFS('ICF Data'!$N:$N,'ICF Data'!$K:$K,$B$1,'ICF Data'!$J:$J,1,'ICF Data'!$L:$L,"&lt;"&amp;$B49,'ICF Data'!$L:$L,"&gt;="&amp;$A49)*10^6,
0)</f>
        <v>17464999951.934734</v>
      </c>
      <c r="V49">
        <f>IF('Country Selector'!$A$2="United States",
SUMIFS('ICF Data'!$N:$N,'ICF Data'!$K:$K,$B$1,'ICF Data'!$J:$J,1,'ICF Data'!$L:$L,"&lt;"&amp;$B49,'ICF Data'!$L:$L,"&gt;="&amp;$A49)*10^6,
0)</f>
        <v>17464999951.934734</v>
      </c>
      <c r="W49">
        <f>IF('Country Selector'!$A$2="United States",
SUMIFS('ICF Data'!$N:$N,'ICF Data'!$K:$K,$B$1,'ICF Data'!$J:$J,1,'ICF Data'!$L:$L,"&lt;"&amp;$B49,'ICF Data'!$L:$L,"&gt;="&amp;$A49)*10^6,
0)</f>
        <v>17464999951.934734</v>
      </c>
      <c r="X49">
        <f>IF('Country Selector'!$A$2="United States",
SUMIFS('ICF Data'!$N:$N,'ICF Data'!$K:$K,$B$1,'ICF Data'!$J:$J,1,'ICF Data'!$L:$L,"&lt;"&amp;$B49,'ICF Data'!$L:$L,"&gt;="&amp;$A49)*10^6,
0)</f>
        <v>17464999951.934734</v>
      </c>
      <c r="Y49">
        <f>IF('Country Selector'!$A$2="United States",
SUMIFS('ICF Data'!$N:$N,'ICF Data'!$K:$K,$B$1,'ICF Data'!$J:$J,1,'ICF Data'!$L:$L,"&lt;"&amp;$B49,'ICF Data'!$L:$L,"&gt;="&amp;$A49)*10^6,
0)</f>
        <v>17464999951.934734</v>
      </c>
      <c r="Z49">
        <f>IF('Country Selector'!$A$2="United States",
SUMIFS('ICF Data'!$N:$N,'ICF Data'!$K:$K,$B$1,'ICF Data'!$J:$J,1,'ICF Data'!$L:$L,"&lt;"&amp;$B49,'ICF Data'!$L:$L,"&gt;="&amp;$A49)*10^6,
0)</f>
        <v>17464999951.934734</v>
      </c>
      <c r="AA49">
        <f>IF('Country Selector'!$A$2="United States",
SUMIFS('ICF Data'!$N:$N,'ICF Data'!$K:$K,$B$1,'ICF Data'!$J:$J,1,'ICF Data'!$L:$L,"&lt;"&amp;$B49,'ICF Data'!$L:$L,"&gt;="&amp;$A49)*10^6,
0)</f>
        <v>17464999951.934734</v>
      </c>
      <c r="AB49">
        <f>IF('Country Selector'!$A$2="United States",
SUMIFS('ICF Data'!$N:$N,'ICF Data'!$K:$K,$B$1,'ICF Data'!$J:$J,1,'ICF Data'!$L:$L,"&lt;"&amp;$B49,'ICF Data'!$L:$L,"&gt;="&amp;$A49)*10^6,
0)</f>
        <v>17464999951.934734</v>
      </c>
      <c r="AC49">
        <f>IF('Country Selector'!$A$2="United States",
SUMIFS('ICF Data'!$N:$N,'ICF Data'!$K:$K,$B$1,'ICF Data'!$J:$J,1,'ICF Data'!$L:$L,"&lt;"&amp;$B49,'ICF Data'!$L:$L,"&gt;="&amp;$A49)*10^6,
0)</f>
        <v>17464999951.934734</v>
      </c>
      <c r="AD49">
        <f>IF('Country Selector'!$A$2="United States",
SUMIFS('ICF Data'!$N:$N,'ICF Data'!$K:$K,$B$1,'ICF Data'!$J:$J,1,'ICF Data'!$L:$L,"&lt;"&amp;$B49,'ICF Data'!$L:$L,"&gt;="&amp;$A49)*10^6,
0)</f>
        <v>17464999951.934734</v>
      </c>
      <c r="AE49">
        <f>IF('Country Selector'!$A$2="United States",
SUMIFS('ICF Data'!$N:$N,'ICF Data'!$K:$K,$B$1,'ICF Data'!$J:$J,1,'ICF Data'!$L:$L,"&lt;"&amp;$B49,'ICF Data'!$L:$L,"&gt;="&amp;$A49)*10^6,
0)</f>
        <v>17464999951.934734</v>
      </c>
      <c r="AF49">
        <f>IF('Country Selector'!$A$2="United States",
SUMIFS('ICF Data'!$N:$N,'ICF Data'!$K:$K,$B$1,'ICF Data'!$J:$J,1,'ICF Data'!$L:$L,"&lt;"&amp;$B49,'ICF Data'!$L:$L,"&gt;="&amp;$A49)*10^6,
0)</f>
        <v>17464999951.934734</v>
      </c>
      <c r="AG49">
        <f>IF('Country Selector'!$A$2="United States",
SUMIFS('ICF Data'!$N:$N,'ICF Data'!$K:$K,$B$1,'ICF Data'!$J:$J,1,'ICF Data'!$L:$L,"&lt;"&amp;$B49,'ICF Data'!$L:$L,"&gt;="&amp;$A49)*10^6,
0)</f>
        <v>17464999951.934734</v>
      </c>
      <c r="AH49">
        <f>IF('Country Selector'!$A$2="United States",
SUMIFS('ICF Data'!$N:$N,'ICF Data'!$K:$K,$B$1,'ICF Data'!$J:$J,1,'ICF Data'!$L:$L,"&lt;"&amp;$B49,'ICF Data'!$L:$L,"&gt;="&amp;$A49)*10^6,
0)</f>
        <v>17464999951.934734</v>
      </c>
      <c r="AI49">
        <f>IF('Country Selector'!$A$2="United States",
SUMIFS('ICF Data'!$N:$N,'ICF Data'!$K:$K,$B$1,'ICF Data'!$J:$J,1,'ICF Data'!$L:$L,"&lt;"&amp;$B49,'ICF Data'!$L:$L,"&gt;="&amp;$A49)*10^6,
0)</f>
        <v>17464999951.934734</v>
      </c>
      <c r="AJ49">
        <f>IF('Country Selector'!$A$2="United States",
SUMIFS('ICF Data'!$N:$N,'ICF Data'!$K:$K,$B$1,'ICF Data'!$J:$J,1,'ICF Data'!$L:$L,"&lt;"&amp;$B49,'ICF Data'!$L:$L,"&gt;="&amp;$A49)*10^6,
0)</f>
        <v>17464999951.934734</v>
      </c>
      <c r="AK49">
        <f>IF('Country Selector'!$A$2="United States",
SUMIFS('ICF Data'!$N:$N,'ICF Data'!$K:$K,$B$1,'ICF Data'!$J:$J,1,'ICF Data'!$L:$L,"&lt;"&amp;$B49,'ICF Data'!$L:$L,"&gt;="&amp;$A49)*10^6,
0)</f>
        <v>17464999951.934734</v>
      </c>
      <c r="AL49">
        <f>IF('Country Selector'!$A$2="United States",
SUMIFS('ICF Data'!$N:$N,'ICF Data'!$K:$K,$B$1,'ICF Data'!$J:$J,1,'ICF Data'!$L:$L,"&lt;"&amp;$B49,'ICF Data'!$L:$L,"&gt;="&amp;$A49)*10^6,
0)</f>
        <v>17464999951.934734</v>
      </c>
    </row>
    <row r="50" spans="1:38" x14ac:dyDescent="0.3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1745142324.2899926</v>
      </c>
      <c r="D52">
        <f>IF('Country Selector'!$A$2="United States",
SUMIFS('ICF Data'!$N:$N,'ICF Data'!$K:$K,$B$1,'ICF Data'!$J:$J,1,'ICF Data'!$L:$L,"&lt;"&amp;$B52,'ICF Data'!$L:$L,"&gt;="&amp;$A52)*10^6,
0)</f>
        <v>1745142324.2899926</v>
      </c>
      <c r="E52">
        <f>IF('Country Selector'!$A$2="United States",
SUMIFS('ICF Data'!$N:$N,'ICF Data'!$K:$K,$B$1,'ICF Data'!$J:$J,1,'ICF Data'!$L:$L,"&lt;"&amp;$B52,'ICF Data'!$L:$L,"&gt;="&amp;$A52)*10^6,
0)</f>
        <v>1745142324.2899926</v>
      </c>
      <c r="F52">
        <f>IF('Country Selector'!$A$2="United States",
SUMIFS('ICF Data'!$N:$N,'ICF Data'!$K:$K,$B$1,'ICF Data'!$J:$J,1,'ICF Data'!$L:$L,"&lt;"&amp;$B52,'ICF Data'!$L:$L,"&gt;="&amp;$A52)*10^6,
0)</f>
        <v>1745142324.2899926</v>
      </c>
      <c r="G52">
        <f>IF('Country Selector'!$A$2="United States",
SUMIFS('ICF Data'!$N:$N,'ICF Data'!$K:$K,$B$1,'ICF Data'!$J:$J,1,'ICF Data'!$L:$L,"&lt;"&amp;$B52,'ICF Data'!$L:$L,"&gt;="&amp;$A52)*10^6,
0)</f>
        <v>1745142324.2899926</v>
      </c>
      <c r="H52">
        <f>IF('Country Selector'!$A$2="United States",
SUMIFS('ICF Data'!$N:$N,'ICF Data'!$K:$K,$B$1,'ICF Data'!$J:$J,1,'ICF Data'!$L:$L,"&lt;"&amp;$B52,'ICF Data'!$L:$L,"&gt;="&amp;$A52)*10^6,
0)</f>
        <v>1745142324.2899926</v>
      </c>
      <c r="I52">
        <f>IF('Country Selector'!$A$2="United States",
SUMIFS('ICF Data'!$N:$N,'ICF Data'!$K:$K,$B$1,'ICF Data'!$J:$J,1,'ICF Data'!$L:$L,"&lt;"&amp;$B52,'ICF Data'!$L:$L,"&gt;="&amp;$A52)*10^6,
0)</f>
        <v>1745142324.2899926</v>
      </c>
      <c r="J52">
        <f>IF('Country Selector'!$A$2="United States",
SUMIFS('ICF Data'!$N:$N,'ICF Data'!$K:$K,$B$1,'ICF Data'!$J:$J,1,'ICF Data'!$L:$L,"&lt;"&amp;$B52,'ICF Data'!$L:$L,"&gt;="&amp;$A52)*10^6,
0)</f>
        <v>1745142324.2899926</v>
      </c>
      <c r="K52">
        <f>IF('Country Selector'!$A$2="United States",
SUMIFS('ICF Data'!$N:$N,'ICF Data'!$K:$K,$B$1,'ICF Data'!$J:$J,1,'ICF Data'!$L:$L,"&lt;"&amp;$B52,'ICF Data'!$L:$L,"&gt;="&amp;$A52)*10^6,
0)</f>
        <v>1745142324.2899926</v>
      </c>
      <c r="L52">
        <f>IF('Country Selector'!$A$2="United States",
SUMIFS('ICF Data'!$N:$N,'ICF Data'!$K:$K,$B$1,'ICF Data'!$J:$J,1,'ICF Data'!$L:$L,"&lt;"&amp;$B52,'ICF Data'!$L:$L,"&gt;="&amp;$A52)*10^6,
0)</f>
        <v>1745142324.2899926</v>
      </c>
      <c r="M52">
        <f>IF('Country Selector'!$A$2="United States",
SUMIFS('ICF Data'!$N:$N,'ICF Data'!$K:$K,$B$1,'ICF Data'!$J:$J,1,'ICF Data'!$L:$L,"&lt;"&amp;$B52,'ICF Data'!$L:$L,"&gt;="&amp;$A52)*10^6,
0)</f>
        <v>1745142324.2899926</v>
      </c>
      <c r="N52">
        <f>IF('Country Selector'!$A$2="United States",
SUMIFS('ICF Data'!$N:$N,'ICF Data'!$K:$K,$B$1,'ICF Data'!$J:$J,1,'ICF Data'!$L:$L,"&lt;"&amp;$B52,'ICF Data'!$L:$L,"&gt;="&amp;$A52)*10^6,
0)</f>
        <v>1745142324.2899926</v>
      </c>
      <c r="O52">
        <f>IF('Country Selector'!$A$2="United States",
SUMIFS('ICF Data'!$N:$N,'ICF Data'!$K:$K,$B$1,'ICF Data'!$J:$J,1,'ICF Data'!$L:$L,"&lt;"&amp;$B52,'ICF Data'!$L:$L,"&gt;="&amp;$A52)*10^6,
0)</f>
        <v>1745142324.2899926</v>
      </c>
      <c r="P52">
        <f>IF('Country Selector'!$A$2="United States",
SUMIFS('ICF Data'!$N:$N,'ICF Data'!$K:$K,$B$1,'ICF Data'!$J:$J,1,'ICF Data'!$L:$L,"&lt;"&amp;$B52,'ICF Data'!$L:$L,"&gt;="&amp;$A52)*10^6,
0)</f>
        <v>1745142324.2899926</v>
      </c>
      <c r="Q52">
        <f>IF('Country Selector'!$A$2="United States",
SUMIFS('ICF Data'!$N:$N,'ICF Data'!$K:$K,$B$1,'ICF Data'!$J:$J,1,'ICF Data'!$L:$L,"&lt;"&amp;$B52,'ICF Data'!$L:$L,"&gt;="&amp;$A52)*10^6,
0)</f>
        <v>1745142324.2899926</v>
      </c>
      <c r="R52">
        <f>IF('Country Selector'!$A$2="United States",
SUMIFS('ICF Data'!$N:$N,'ICF Data'!$K:$K,$B$1,'ICF Data'!$J:$J,1,'ICF Data'!$L:$L,"&lt;"&amp;$B52,'ICF Data'!$L:$L,"&gt;="&amp;$A52)*10^6,
0)</f>
        <v>1745142324.2899926</v>
      </c>
      <c r="S52">
        <f>IF('Country Selector'!$A$2="United States",
SUMIFS('ICF Data'!$N:$N,'ICF Data'!$K:$K,$B$1,'ICF Data'!$J:$J,1,'ICF Data'!$L:$L,"&lt;"&amp;$B52,'ICF Data'!$L:$L,"&gt;="&amp;$A52)*10^6,
0)</f>
        <v>1745142324.2899926</v>
      </c>
      <c r="T52">
        <f>IF('Country Selector'!$A$2="United States",
SUMIFS('ICF Data'!$N:$N,'ICF Data'!$K:$K,$B$1,'ICF Data'!$J:$J,1,'ICF Data'!$L:$L,"&lt;"&amp;$B52,'ICF Data'!$L:$L,"&gt;="&amp;$A52)*10^6,
0)</f>
        <v>1745142324.2899926</v>
      </c>
      <c r="U52">
        <f>IF('Country Selector'!$A$2="United States",
SUMIFS('ICF Data'!$N:$N,'ICF Data'!$K:$K,$B$1,'ICF Data'!$J:$J,1,'ICF Data'!$L:$L,"&lt;"&amp;$B52,'ICF Data'!$L:$L,"&gt;="&amp;$A52)*10^6,
0)</f>
        <v>1745142324.2899926</v>
      </c>
      <c r="V52">
        <f>IF('Country Selector'!$A$2="United States",
SUMIFS('ICF Data'!$N:$N,'ICF Data'!$K:$K,$B$1,'ICF Data'!$J:$J,1,'ICF Data'!$L:$L,"&lt;"&amp;$B52,'ICF Data'!$L:$L,"&gt;="&amp;$A52)*10^6,
0)</f>
        <v>1745142324.2899926</v>
      </c>
      <c r="W52">
        <f>IF('Country Selector'!$A$2="United States",
SUMIFS('ICF Data'!$N:$N,'ICF Data'!$K:$K,$B$1,'ICF Data'!$J:$J,1,'ICF Data'!$L:$L,"&lt;"&amp;$B52,'ICF Data'!$L:$L,"&gt;="&amp;$A52)*10^6,
0)</f>
        <v>1745142324.2899926</v>
      </c>
      <c r="X52">
        <f>IF('Country Selector'!$A$2="United States",
SUMIFS('ICF Data'!$N:$N,'ICF Data'!$K:$K,$B$1,'ICF Data'!$J:$J,1,'ICF Data'!$L:$L,"&lt;"&amp;$B52,'ICF Data'!$L:$L,"&gt;="&amp;$A52)*10^6,
0)</f>
        <v>1745142324.2899926</v>
      </c>
      <c r="Y52">
        <f>IF('Country Selector'!$A$2="United States",
SUMIFS('ICF Data'!$N:$N,'ICF Data'!$K:$K,$B$1,'ICF Data'!$J:$J,1,'ICF Data'!$L:$L,"&lt;"&amp;$B52,'ICF Data'!$L:$L,"&gt;="&amp;$A52)*10^6,
0)</f>
        <v>1745142324.2899926</v>
      </c>
      <c r="Z52">
        <f>IF('Country Selector'!$A$2="United States",
SUMIFS('ICF Data'!$N:$N,'ICF Data'!$K:$K,$B$1,'ICF Data'!$J:$J,1,'ICF Data'!$L:$L,"&lt;"&amp;$B52,'ICF Data'!$L:$L,"&gt;="&amp;$A52)*10^6,
0)</f>
        <v>1745142324.2899926</v>
      </c>
      <c r="AA52">
        <f>IF('Country Selector'!$A$2="United States",
SUMIFS('ICF Data'!$N:$N,'ICF Data'!$K:$K,$B$1,'ICF Data'!$J:$J,1,'ICF Data'!$L:$L,"&lt;"&amp;$B52,'ICF Data'!$L:$L,"&gt;="&amp;$A52)*10^6,
0)</f>
        <v>1745142324.2899926</v>
      </c>
      <c r="AB52">
        <f>IF('Country Selector'!$A$2="United States",
SUMIFS('ICF Data'!$N:$N,'ICF Data'!$K:$K,$B$1,'ICF Data'!$J:$J,1,'ICF Data'!$L:$L,"&lt;"&amp;$B52,'ICF Data'!$L:$L,"&gt;="&amp;$A52)*10^6,
0)</f>
        <v>1745142324.2899926</v>
      </c>
      <c r="AC52">
        <f>IF('Country Selector'!$A$2="United States",
SUMIFS('ICF Data'!$N:$N,'ICF Data'!$K:$K,$B$1,'ICF Data'!$J:$J,1,'ICF Data'!$L:$L,"&lt;"&amp;$B52,'ICF Data'!$L:$L,"&gt;="&amp;$A52)*10^6,
0)</f>
        <v>1745142324.2899926</v>
      </c>
      <c r="AD52">
        <f>IF('Country Selector'!$A$2="United States",
SUMIFS('ICF Data'!$N:$N,'ICF Data'!$K:$K,$B$1,'ICF Data'!$J:$J,1,'ICF Data'!$L:$L,"&lt;"&amp;$B52,'ICF Data'!$L:$L,"&gt;="&amp;$A52)*10^6,
0)</f>
        <v>1745142324.2899926</v>
      </c>
      <c r="AE52">
        <f>IF('Country Selector'!$A$2="United States",
SUMIFS('ICF Data'!$N:$N,'ICF Data'!$K:$K,$B$1,'ICF Data'!$J:$J,1,'ICF Data'!$L:$L,"&lt;"&amp;$B52,'ICF Data'!$L:$L,"&gt;="&amp;$A52)*10^6,
0)</f>
        <v>1745142324.2899926</v>
      </c>
      <c r="AF52">
        <f>IF('Country Selector'!$A$2="United States",
SUMIFS('ICF Data'!$N:$N,'ICF Data'!$K:$K,$B$1,'ICF Data'!$J:$J,1,'ICF Data'!$L:$L,"&lt;"&amp;$B52,'ICF Data'!$L:$L,"&gt;="&amp;$A52)*10^6,
0)</f>
        <v>1745142324.2899926</v>
      </c>
      <c r="AG52">
        <f>IF('Country Selector'!$A$2="United States",
SUMIFS('ICF Data'!$N:$N,'ICF Data'!$K:$K,$B$1,'ICF Data'!$J:$J,1,'ICF Data'!$L:$L,"&lt;"&amp;$B52,'ICF Data'!$L:$L,"&gt;="&amp;$A52)*10^6,
0)</f>
        <v>1745142324.2899926</v>
      </c>
      <c r="AH52">
        <f>IF('Country Selector'!$A$2="United States",
SUMIFS('ICF Data'!$N:$N,'ICF Data'!$K:$K,$B$1,'ICF Data'!$J:$J,1,'ICF Data'!$L:$L,"&lt;"&amp;$B52,'ICF Data'!$L:$L,"&gt;="&amp;$A52)*10^6,
0)</f>
        <v>1745142324.2899926</v>
      </c>
      <c r="AI52">
        <f>IF('Country Selector'!$A$2="United States",
SUMIFS('ICF Data'!$N:$N,'ICF Data'!$K:$K,$B$1,'ICF Data'!$J:$J,1,'ICF Data'!$L:$L,"&lt;"&amp;$B52,'ICF Data'!$L:$L,"&gt;="&amp;$A52)*10^6,
0)</f>
        <v>1745142324.2899926</v>
      </c>
      <c r="AJ52">
        <f>IF('Country Selector'!$A$2="United States",
SUMIFS('ICF Data'!$N:$N,'ICF Data'!$K:$K,$B$1,'ICF Data'!$J:$J,1,'ICF Data'!$L:$L,"&lt;"&amp;$B52,'ICF Data'!$L:$L,"&gt;="&amp;$A52)*10^6,
0)</f>
        <v>1745142324.2899926</v>
      </c>
      <c r="AK52">
        <f>IF('Country Selector'!$A$2="United States",
SUMIFS('ICF Data'!$N:$N,'ICF Data'!$K:$K,$B$1,'ICF Data'!$J:$J,1,'ICF Data'!$L:$L,"&lt;"&amp;$B52,'ICF Data'!$L:$L,"&gt;="&amp;$A52)*10^6,
0)</f>
        <v>1745142324.2899926</v>
      </c>
      <c r="AL52">
        <f>IF('Country Selector'!$A$2="United States",
SUMIFS('ICF Data'!$N:$N,'ICF Data'!$K:$K,$B$1,'ICF Data'!$J:$J,1,'ICF Data'!$L:$L,"&lt;"&amp;$B52,'ICF Data'!$L:$L,"&gt;="&amp;$A52)*10^6,
0)</f>
        <v>1745142324.2899926</v>
      </c>
    </row>
    <row r="53" spans="1:38" x14ac:dyDescent="0.3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28823877558.24472</v>
      </c>
      <c r="D54">
        <f>IF('Country Selector'!$A$2="United States",
SUMIFS('ICF Data'!$N:$N,'ICF Data'!$K:$K,$B$1,'ICF Data'!$J:$J,1,'ICF Data'!$L:$L,"&lt;"&amp;$B54,'ICF Data'!$L:$L,"&gt;="&amp;$A54)*10^6,
0)</f>
        <v>28823877558.24472</v>
      </c>
      <c r="E54">
        <f>IF('Country Selector'!$A$2="United States",
SUMIFS('ICF Data'!$N:$N,'ICF Data'!$K:$K,$B$1,'ICF Data'!$J:$J,1,'ICF Data'!$L:$L,"&lt;"&amp;$B54,'ICF Data'!$L:$L,"&gt;="&amp;$A54)*10^6,
0)</f>
        <v>28823877558.24472</v>
      </c>
      <c r="F54">
        <f>IF('Country Selector'!$A$2="United States",
SUMIFS('ICF Data'!$N:$N,'ICF Data'!$K:$K,$B$1,'ICF Data'!$J:$J,1,'ICF Data'!$L:$L,"&lt;"&amp;$B54,'ICF Data'!$L:$L,"&gt;="&amp;$A54)*10^6,
0)</f>
        <v>28823877558.24472</v>
      </c>
      <c r="G54">
        <f>IF('Country Selector'!$A$2="United States",
SUMIFS('ICF Data'!$N:$N,'ICF Data'!$K:$K,$B$1,'ICF Data'!$J:$J,1,'ICF Data'!$L:$L,"&lt;"&amp;$B54,'ICF Data'!$L:$L,"&gt;="&amp;$A54)*10^6,
0)</f>
        <v>28823877558.24472</v>
      </c>
      <c r="H54">
        <f>IF('Country Selector'!$A$2="United States",
SUMIFS('ICF Data'!$N:$N,'ICF Data'!$K:$K,$B$1,'ICF Data'!$J:$J,1,'ICF Data'!$L:$L,"&lt;"&amp;$B54,'ICF Data'!$L:$L,"&gt;="&amp;$A54)*10^6,
0)</f>
        <v>28823877558.24472</v>
      </c>
      <c r="I54">
        <f>IF('Country Selector'!$A$2="United States",
SUMIFS('ICF Data'!$N:$N,'ICF Data'!$K:$K,$B$1,'ICF Data'!$J:$J,1,'ICF Data'!$L:$L,"&lt;"&amp;$B54,'ICF Data'!$L:$L,"&gt;="&amp;$A54)*10^6,
0)</f>
        <v>28823877558.24472</v>
      </c>
      <c r="J54">
        <f>IF('Country Selector'!$A$2="United States",
SUMIFS('ICF Data'!$N:$N,'ICF Data'!$K:$K,$B$1,'ICF Data'!$J:$J,1,'ICF Data'!$L:$L,"&lt;"&amp;$B54,'ICF Data'!$L:$L,"&gt;="&amp;$A54)*10^6,
0)</f>
        <v>28823877558.24472</v>
      </c>
      <c r="K54">
        <f>IF('Country Selector'!$A$2="United States",
SUMIFS('ICF Data'!$N:$N,'ICF Data'!$K:$K,$B$1,'ICF Data'!$J:$J,1,'ICF Data'!$L:$L,"&lt;"&amp;$B54,'ICF Data'!$L:$L,"&gt;="&amp;$A54)*10^6,
0)</f>
        <v>28823877558.24472</v>
      </c>
      <c r="L54">
        <f>IF('Country Selector'!$A$2="United States",
SUMIFS('ICF Data'!$N:$N,'ICF Data'!$K:$K,$B$1,'ICF Data'!$J:$J,1,'ICF Data'!$L:$L,"&lt;"&amp;$B54,'ICF Data'!$L:$L,"&gt;="&amp;$A54)*10^6,
0)</f>
        <v>28823877558.24472</v>
      </c>
      <c r="M54">
        <f>IF('Country Selector'!$A$2="United States",
SUMIFS('ICF Data'!$N:$N,'ICF Data'!$K:$K,$B$1,'ICF Data'!$J:$J,1,'ICF Data'!$L:$L,"&lt;"&amp;$B54,'ICF Data'!$L:$L,"&gt;="&amp;$A54)*10^6,
0)</f>
        <v>28823877558.24472</v>
      </c>
      <c r="N54">
        <f>IF('Country Selector'!$A$2="United States",
SUMIFS('ICF Data'!$N:$N,'ICF Data'!$K:$K,$B$1,'ICF Data'!$J:$J,1,'ICF Data'!$L:$L,"&lt;"&amp;$B54,'ICF Data'!$L:$L,"&gt;="&amp;$A54)*10^6,
0)</f>
        <v>28823877558.24472</v>
      </c>
      <c r="O54">
        <f>IF('Country Selector'!$A$2="United States",
SUMIFS('ICF Data'!$N:$N,'ICF Data'!$K:$K,$B$1,'ICF Data'!$J:$J,1,'ICF Data'!$L:$L,"&lt;"&amp;$B54,'ICF Data'!$L:$L,"&gt;="&amp;$A54)*10^6,
0)</f>
        <v>28823877558.24472</v>
      </c>
      <c r="P54">
        <f>IF('Country Selector'!$A$2="United States",
SUMIFS('ICF Data'!$N:$N,'ICF Data'!$K:$K,$B$1,'ICF Data'!$J:$J,1,'ICF Data'!$L:$L,"&lt;"&amp;$B54,'ICF Data'!$L:$L,"&gt;="&amp;$A54)*10^6,
0)</f>
        <v>28823877558.24472</v>
      </c>
      <c r="Q54">
        <f>IF('Country Selector'!$A$2="United States",
SUMIFS('ICF Data'!$N:$N,'ICF Data'!$K:$K,$B$1,'ICF Data'!$J:$J,1,'ICF Data'!$L:$L,"&lt;"&amp;$B54,'ICF Data'!$L:$L,"&gt;="&amp;$A54)*10^6,
0)</f>
        <v>28823877558.24472</v>
      </c>
      <c r="R54">
        <f>IF('Country Selector'!$A$2="United States",
SUMIFS('ICF Data'!$N:$N,'ICF Data'!$K:$K,$B$1,'ICF Data'!$J:$J,1,'ICF Data'!$L:$L,"&lt;"&amp;$B54,'ICF Data'!$L:$L,"&gt;="&amp;$A54)*10^6,
0)</f>
        <v>28823877558.24472</v>
      </c>
      <c r="S54">
        <f>IF('Country Selector'!$A$2="United States",
SUMIFS('ICF Data'!$N:$N,'ICF Data'!$K:$K,$B$1,'ICF Data'!$J:$J,1,'ICF Data'!$L:$L,"&lt;"&amp;$B54,'ICF Data'!$L:$L,"&gt;="&amp;$A54)*10^6,
0)</f>
        <v>28823877558.24472</v>
      </c>
      <c r="T54">
        <f>IF('Country Selector'!$A$2="United States",
SUMIFS('ICF Data'!$N:$N,'ICF Data'!$K:$K,$B$1,'ICF Data'!$J:$J,1,'ICF Data'!$L:$L,"&lt;"&amp;$B54,'ICF Data'!$L:$L,"&gt;="&amp;$A54)*10^6,
0)</f>
        <v>28823877558.24472</v>
      </c>
      <c r="U54">
        <f>IF('Country Selector'!$A$2="United States",
SUMIFS('ICF Data'!$N:$N,'ICF Data'!$K:$K,$B$1,'ICF Data'!$J:$J,1,'ICF Data'!$L:$L,"&lt;"&amp;$B54,'ICF Data'!$L:$L,"&gt;="&amp;$A54)*10^6,
0)</f>
        <v>28823877558.24472</v>
      </c>
      <c r="V54">
        <f>IF('Country Selector'!$A$2="United States",
SUMIFS('ICF Data'!$N:$N,'ICF Data'!$K:$K,$B$1,'ICF Data'!$J:$J,1,'ICF Data'!$L:$L,"&lt;"&amp;$B54,'ICF Data'!$L:$L,"&gt;="&amp;$A54)*10^6,
0)</f>
        <v>28823877558.24472</v>
      </c>
      <c r="W54">
        <f>IF('Country Selector'!$A$2="United States",
SUMIFS('ICF Data'!$N:$N,'ICF Data'!$K:$K,$B$1,'ICF Data'!$J:$J,1,'ICF Data'!$L:$L,"&lt;"&amp;$B54,'ICF Data'!$L:$L,"&gt;="&amp;$A54)*10^6,
0)</f>
        <v>28823877558.24472</v>
      </c>
      <c r="X54">
        <f>IF('Country Selector'!$A$2="United States",
SUMIFS('ICF Data'!$N:$N,'ICF Data'!$K:$K,$B$1,'ICF Data'!$J:$J,1,'ICF Data'!$L:$L,"&lt;"&amp;$B54,'ICF Data'!$L:$L,"&gt;="&amp;$A54)*10^6,
0)</f>
        <v>28823877558.24472</v>
      </c>
      <c r="Y54">
        <f>IF('Country Selector'!$A$2="United States",
SUMIFS('ICF Data'!$N:$N,'ICF Data'!$K:$K,$B$1,'ICF Data'!$J:$J,1,'ICF Data'!$L:$L,"&lt;"&amp;$B54,'ICF Data'!$L:$L,"&gt;="&amp;$A54)*10^6,
0)</f>
        <v>28823877558.24472</v>
      </c>
      <c r="Z54">
        <f>IF('Country Selector'!$A$2="United States",
SUMIFS('ICF Data'!$N:$N,'ICF Data'!$K:$K,$B$1,'ICF Data'!$J:$J,1,'ICF Data'!$L:$L,"&lt;"&amp;$B54,'ICF Data'!$L:$L,"&gt;="&amp;$A54)*10^6,
0)</f>
        <v>28823877558.24472</v>
      </c>
      <c r="AA54">
        <f>IF('Country Selector'!$A$2="United States",
SUMIFS('ICF Data'!$N:$N,'ICF Data'!$K:$K,$B$1,'ICF Data'!$J:$J,1,'ICF Data'!$L:$L,"&lt;"&amp;$B54,'ICF Data'!$L:$L,"&gt;="&amp;$A54)*10^6,
0)</f>
        <v>28823877558.24472</v>
      </c>
      <c r="AB54">
        <f>IF('Country Selector'!$A$2="United States",
SUMIFS('ICF Data'!$N:$N,'ICF Data'!$K:$K,$B$1,'ICF Data'!$J:$J,1,'ICF Data'!$L:$L,"&lt;"&amp;$B54,'ICF Data'!$L:$L,"&gt;="&amp;$A54)*10^6,
0)</f>
        <v>28823877558.24472</v>
      </c>
      <c r="AC54">
        <f>IF('Country Selector'!$A$2="United States",
SUMIFS('ICF Data'!$N:$N,'ICF Data'!$K:$K,$B$1,'ICF Data'!$J:$J,1,'ICF Data'!$L:$L,"&lt;"&amp;$B54,'ICF Data'!$L:$L,"&gt;="&amp;$A54)*10^6,
0)</f>
        <v>28823877558.24472</v>
      </c>
      <c r="AD54">
        <f>IF('Country Selector'!$A$2="United States",
SUMIFS('ICF Data'!$N:$N,'ICF Data'!$K:$K,$B$1,'ICF Data'!$J:$J,1,'ICF Data'!$L:$L,"&lt;"&amp;$B54,'ICF Data'!$L:$L,"&gt;="&amp;$A54)*10^6,
0)</f>
        <v>28823877558.24472</v>
      </c>
      <c r="AE54">
        <f>IF('Country Selector'!$A$2="United States",
SUMIFS('ICF Data'!$N:$N,'ICF Data'!$K:$K,$B$1,'ICF Data'!$J:$J,1,'ICF Data'!$L:$L,"&lt;"&amp;$B54,'ICF Data'!$L:$L,"&gt;="&amp;$A54)*10^6,
0)</f>
        <v>28823877558.24472</v>
      </c>
      <c r="AF54">
        <f>IF('Country Selector'!$A$2="United States",
SUMIFS('ICF Data'!$N:$N,'ICF Data'!$K:$K,$B$1,'ICF Data'!$J:$J,1,'ICF Data'!$L:$L,"&lt;"&amp;$B54,'ICF Data'!$L:$L,"&gt;="&amp;$A54)*10^6,
0)</f>
        <v>28823877558.24472</v>
      </c>
      <c r="AG54">
        <f>IF('Country Selector'!$A$2="United States",
SUMIFS('ICF Data'!$N:$N,'ICF Data'!$K:$K,$B$1,'ICF Data'!$J:$J,1,'ICF Data'!$L:$L,"&lt;"&amp;$B54,'ICF Data'!$L:$L,"&gt;="&amp;$A54)*10^6,
0)</f>
        <v>28823877558.24472</v>
      </c>
      <c r="AH54">
        <f>IF('Country Selector'!$A$2="United States",
SUMIFS('ICF Data'!$N:$N,'ICF Data'!$K:$K,$B$1,'ICF Data'!$J:$J,1,'ICF Data'!$L:$L,"&lt;"&amp;$B54,'ICF Data'!$L:$L,"&gt;="&amp;$A54)*10^6,
0)</f>
        <v>28823877558.24472</v>
      </c>
      <c r="AI54">
        <f>IF('Country Selector'!$A$2="United States",
SUMIFS('ICF Data'!$N:$N,'ICF Data'!$K:$K,$B$1,'ICF Data'!$J:$J,1,'ICF Data'!$L:$L,"&lt;"&amp;$B54,'ICF Data'!$L:$L,"&gt;="&amp;$A54)*10^6,
0)</f>
        <v>28823877558.24472</v>
      </c>
      <c r="AJ54">
        <f>IF('Country Selector'!$A$2="United States",
SUMIFS('ICF Data'!$N:$N,'ICF Data'!$K:$K,$B$1,'ICF Data'!$J:$J,1,'ICF Data'!$L:$L,"&lt;"&amp;$B54,'ICF Data'!$L:$L,"&gt;="&amp;$A54)*10^6,
0)</f>
        <v>28823877558.24472</v>
      </c>
      <c r="AK54">
        <f>IF('Country Selector'!$A$2="United States",
SUMIFS('ICF Data'!$N:$N,'ICF Data'!$K:$K,$B$1,'ICF Data'!$J:$J,1,'ICF Data'!$L:$L,"&lt;"&amp;$B54,'ICF Data'!$L:$L,"&gt;="&amp;$A54)*10^6,
0)</f>
        <v>28823877558.24472</v>
      </c>
      <c r="AL54">
        <f>IF('Country Selector'!$A$2="United States",
SUMIFS('ICF Data'!$N:$N,'ICF Data'!$K:$K,$B$1,'ICF Data'!$J:$J,1,'ICF Data'!$L:$L,"&lt;"&amp;$B54,'ICF Data'!$L:$L,"&gt;="&amp;$A54)*10^6,
0)</f>
        <v>28823877558.24472</v>
      </c>
    </row>
    <row r="55" spans="1:38" x14ac:dyDescent="0.3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41882582065.484161</v>
      </c>
      <c r="D55">
        <f>IF('Country Selector'!$A$2="United States",
SUMIFS('ICF Data'!$N:$N,'ICF Data'!$K:$K,$B$1,'ICF Data'!$J:$J,1,'ICF Data'!$L:$L,"&lt;"&amp;$B55,'ICF Data'!$L:$L,"&gt;="&amp;$A55)*10^6,
0)</f>
        <v>41882582065.484161</v>
      </c>
      <c r="E55">
        <f>IF('Country Selector'!$A$2="United States",
SUMIFS('ICF Data'!$N:$N,'ICF Data'!$K:$K,$B$1,'ICF Data'!$J:$J,1,'ICF Data'!$L:$L,"&lt;"&amp;$B55,'ICF Data'!$L:$L,"&gt;="&amp;$A55)*10^6,
0)</f>
        <v>41882582065.484161</v>
      </c>
      <c r="F55">
        <f>IF('Country Selector'!$A$2="United States",
SUMIFS('ICF Data'!$N:$N,'ICF Data'!$K:$K,$B$1,'ICF Data'!$J:$J,1,'ICF Data'!$L:$L,"&lt;"&amp;$B55,'ICF Data'!$L:$L,"&gt;="&amp;$A55)*10^6,
0)</f>
        <v>41882582065.484161</v>
      </c>
      <c r="G55">
        <f>IF('Country Selector'!$A$2="United States",
SUMIFS('ICF Data'!$N:$N,'ICF Data'!$K:$K,$B$1,'ICF Data'!$J:$J,1,'ICF Data'!$L:$L,"&lt;"&amp;$B55,'ICF Data'!$L:$L,"&gt;="&amp;$A55)*10^6,
0)</f>
        <v>41882582065.484161</v>
      </c>
      <c r="H55">
        <f>IF('Country Selector'!$A$2="United States",
SUMIFS('ICF Data'!$N:$N,'ICF Data'!$K:$K,$B$1,'ICF Data'!$J:$J,1,'ICF Data'!$L:$L,"&lt;"&amp;$B55,'ICF Data'!$L:$L,"&gt;="&amp;$A55)*10^6,
0)</f>
        <v>41882582065.484161</v>
      </c>
      <c r="I55">
        <f>IF('Country Selector'!$A$2="United States",
SUMIFS('ICF Data'!$N:$N,'ICF Data'!$K:$K,$B$1,'ICF Data'!$J:$J,1,'ICF Data'!$L:$L,"&lt;"&amp;$B55,'ICF Data'!$L:$L,"&gt;="&amp;$A55)*10^6,
0)</f>
        <v>41882582065.484161</v>
      </c>
      <c r="J55">
        <f>IF('Country Selector'!$A$2="United States",
SUMIFS('ICF Data'!$N:$N,'ICF Data'!$K:$K,$B$1,'ICF Data'!$J:$J,1,'ICF Data'!$L:$L,"&lt;"&amp;$B55,'ICF Data'!$L:$L,"&gt;="&amp;$A55)*10^6,
0)</f>
        <v>41882582065.484161</v>
      </c>
      <c r="K55">
        <f>IF('Country Selector'!$A$2="United States",
SUMIFS('ICF Data'!$N:$N,'ICF Data'!$K:$K,$B$1,'ICF Data'!$J:$J,1,'ICF Data'!$L:$L,"&lt;"&amp;$B55,'ICF Data'!$L:$L,"&gt;="&amp;$A55)*10^6,
0)</f>
        <v>41882582065.484161</v>
      </c>
      <c r="L55">
        <f>IF('Country Selector'!$A$2="United States",
SUMIFS('ICF Data'!$N:$N,'ICF Data'!$K:$K,$B$1,'ICF Data'!$J:$J,1,'ICF Data'!$L:$L,"&lt;"&amp;$B55,'ICF Data'!$L:$L,"&gt;="&amp;$A55)*10^6,
0)</f>
        <v>41882582065.484161</v>
      </c>
      <c r="M55">
        <f>IF('Country Selector'!$A$2="United States",
SUMIFS('ICF Data'!$N:$N,'ICF Data'!$K:$K,$B$1,'ICF Data'!$J:$J,1,'ICF Data'!$L:$L,"&lt;"&amp;$B55,'ICF Data'!$L:$L,"&gt;="&amp;$A55)*10^6,
0)</f>
        <v>41882582065.484161</v>
      </c>
      <c r="N55">
        <f>IF('Country Selector'!$A$2="United States",
SUMIFS('ICF Data'!$N:$N,'ICF Data'!$K:$K,$B$1,'ICF Data'!$J:$J,1,'ICF Data'!$L:$L,"&lt;"&amp;$B55,'ICF Data'!$L:$L,"&gt;="&amp;$A55)*10^6,
0)</f>
        <v>41882582065.484161</v>
      </c>
      <c r="O55">
        <f>IF('Country Selector'!$A$2="United States",
SUMIFS('ICF Data'!$N:$N,'ICF Data'!$K:$K,$B$1,'ICF Data'!$J:$J,1,'ICF Data'!$L:$L,"&lt;"&amp;$B55,'ICF Data'!$L:$L,"&gt;="&amp;$A55)*10^6,
0)</f>
        <v>41882582065.484161</v>
      </c>
      <c r="P55">
        <f>IF('Country Selector'!$A$2="United States",
SUMIFS('ICF Data'!$N:$N,'ICF Data'!$K:$K,$B$1,'ICF Data'!$J:$J,1,'ICF Data'!$L:$L,"&lt;"&amp;$B55,'ICF Data'!$L:$L,"&gt;="&amp;$A55)*10^6,
0)</f>
        <v>41882582065.484161</v>
      </c>
      <c r="Q55">
        <f>IF('Country Selector'!$A$2="United States",
SUMIFS('ICF Data'!$N:$N,'ICF Data'!$K:$K,$B$1,'ICF Data'!$J:$J,1,'ICF Data'!$L:$L,"&lt;"&amp;$B55,'ICF Data'!$L:$L,"&gt;="&amp;$A55)*10^6,
0)</f>
        <v>41882582065.484161</v>
      </c>
      <c r="R55">
        <f>IF('Country Selector'!$A$2="United States",
SUMIFS('ICF Data'!$N:$N,'ICF Data'!$K:$K,$B$1,'ICF Data'!$J:$J,1,'ICF Data'!$L:$L,"&lt;"&amp;$B55,'ICF Data'!$L:$L,"&gt;="&amp;$A55)*10^6,
0)</f>
        <v>41882582065.484161</v>
      </c>
      <c r="S55">
        <f>IF('Country Selector'!$A$2="United States",
SUMIFS('ICF Data'!$N:$N,'ICF Data'!$K:$K,$B$1,'ICF Data'!$J:$J,1,'ICF Data'!$L:$L,"&lt;"&amp;$B55,'ICF Data'!$L:$L,"&gt;="&amp;$A55)*10^6,
0)</f>
        <v>41882582065.484161</v>
      </c>
      <c r="T55">
        <f>IF('Country Selector'!$A$2="United States",
SUMIFS('ICF Data'!$N:$N,'ICF Data'!$K:$K,$B$1,'ICF Data'!$J:$J,1,'ICF Data'!$L:$L,"&lt;"&amp;$B55,'ICF Data'!$L:$L,"&gt;="&amp;$A55)*10^6,
0)</f>
        <v>41882582065.484161</v>
      </c>
      <c r="U55">
        <f>IF('Country Selector'!$A$2="United States",
SUMIFS('ICF Data'!$N:$N,'ICF Data'!$K:$K,$B$1,'ICF Data'!$J:$J,1,'ICF Data'!$L:$L,"&lt;"&amp;$B55,'ICF Data'!$L:$L,"&gt;="&amp;$A55)*10^6,
0)</f>
        <v>41882582065.484161</v>
      </c>
      <c r="V55">
        <f>IF('Country Selector'!$A$2="United States",
SUMIFS('ICF Data'!$N:$N,'ICF Data'!$K:$K,$B$1,'ICF Data'!$J:$J,1,'ICF Data'!$L:$L,"&lt;"&amp;$B55,'ICF Data'!$L:$L,"&gt;="&amp;$A55)*10^6,
0)</f>
        <v>41882582065.484161</v>
      </c>
      <c r="W55">
        <f>IF('Country Selector'!$A$2="United States",
SUMIFS('ICF Data'!$N:$N,'ICF Data'!$K:$K,$B$1,'ICF Data'!$J:$J,1,'ICF Data'!$L:$L,"&lt;"&amp;$B55,'ICF Data'!$L:$L,"&gt;="&amp;$A55)*10^6,
0)</f>
        <v>41882582065.484161</v>
      </c>
      <c r="X55">
        <f>IF('Country Selector'!$A$2="United States",
SUMIFS('ICF Data'!$N:$N,'ICF Data'!$K:$K,$B$1,'ICF Data'!$J:$J,1,'ICF Data'!$L:$L,"&lt;"&amp;$B55,'ICF Data'!$L:$L,"&gt;="&amp;$A55)*10^6,
0)</f>
        <v>41882582065.484161</v>
      </c>
      <c r="Y55">
        <f>IF('Country Selector'!$A$2="United States",
SUMIFS('ICF Data'!$N:$N,'ICF Data'!$K:$K,$B$1,'ICF Data'!$J:$J,1,'ICF Data'!$L:$L,"&lt;"&amp;$B55,'ICF Data'!$L:$L,"&gt;="&amp;$A55)*10^6,
0)</f>
        <v>41882582065.484161</v>
      </c>
      <c r="Z55">
        <f>IF('Country Selector'!$A$2="United States",
SUMIFS('ICF Data'!$N:$N,'ICF Data'!$K:$K,$B$1,'ICF Data'!$J:$J,1,'ICF Data'!$L:$L,"&lt;"&amp;$B55,'ICF Data'!$L:$L,"&gt;="&amp;$A55)*10^6,
0)</f>
        <v>41882582065.484161</v>
      </c>
      <c r="AA55">
        <f>IF('Country Selector'!$A$2="United States",
SUMIFS('ICF Data'!$N:$N,'ICF Data'!$K:$K,$B$1,'ICF Data'!$J:$J,1,'ICF Data'!$L:$L,"&lt;"&amp;$B55,'ICF Data'!$L:$L,"&gt;="&amp;$A55)*10^6,
0)</f>
        <v>41882582065.484161</v>
      </c>
      <c r="AB55">
        <f>IF('Country Selector'!$A$2="United States",
SUMIFS('ICF Data'!$N:$N,'ICF Data'!$K:$K,$B$1,'ICF Data'!$J:$J,1,'ICF Data'!$L:$L,"&lt;"&amp;$B55,'ICF Data'!$L:$L,"&gt;="&amp;$A55)*10^6,
0)</f>
        <v>41882582065.484161</v>
      </c>
      <c r="AC55">
        <f>IF('Country Selector'!$A$2="United States",
SUMIFS('ICF Data'!$N:$N,'ICF Data'!$K:$K,$B$1,'ICF Data'!$J:$J,1,'ICF Data'!$L:$L,"&lt;"&amp;$B55,'ICF Data'!$L:$L,"&gt;="&amp;$A55)*10^6,
0)</f>
        <v>41882582065.484161</v>
      </c>
      <c r="AD55">
        <f>IF('Country Selector'!$A$2="United States",
SUMIFS('ICF Data'!$N:$N,'ICF Data'!$K:$K,$B$1,'ICF Data'!$J:$J,1,'ICF Data'!$L:$L,"&lt;"&amp;$B55,'ICF Data'!$L:$L,"&gt;="&amp;$A55)*10^6,
0)</f>
        <v>41882582065.484161</v>
      </c>
      <c r="AE55">
        <f>IF('Country Selector'!$A$2="United States",
SUMIFS('ICF Data'!$N:$N,'ICF Data'!$K:$K,$B$1,'ICF Data'!$J:$J,1,'ICF Data'!$L:$L,"&lt;"&amp;$B55,'ICF Data'!$L:$L,"&gt;="&amp;$A55)*10^6,
0)</f>
        <v>41882582065.484161</v>
      </c>
      <c r="AF55">
        <f>IF('Country Selector'!$A$2="United States",
SUMIFS('ICF Data'!$N:$N,'ICF Data'!$K:$K,$B$1,'ICF Data'!$J:$J,1,'ICF Data'!$L:$L,"&lt;"&amp;$B55,'ICF Data'!$L:$L,"&gt;="&amp;$A55)*10^6,
0)</f>
        <v>41882582065.484161</v>
      </c>
      <c r="AG55">
        <f>IF('Country Selector'!$A$2="United States",
SUMIFS('ICF Data'!$N:$N,'ICF Data'!$K:$K,$B$1,'ICF Data'!$J:$J,1,'ICF Data'!$L:$L,"&lt;"&amp;$B55,'ICF Data'!$L:$L,"&gt;="&amp;$A55)*10^6,
0)</f>
        <v>41882582065.484161</v>
      </c>
      <c r="AH55">
        <f>IF('Country Selector'!$A$2="United States",
SUMIFS('ICF Data'!$N:$N,'ICF Data'!$K:$K,$B$1,'ICF Data'!$J:$J,1,'ICF Data'!$L:$L,"&lt;"&amp;$B55,'ICF Data'!$L:$L,"&gt;="&amp;$A55)*10^6,
0)</f>
        <v>41882582065.484161</v>
      </c>
      <c r="AI55">
        <f>IF('Country Selector'!$A$2="United States",
SUMIFS('ICF Data'!$N:$N,'ICF Data'!$K:$K,$B$1,'ICF Data'!$J:$J,1,'ICF Data'!$L:$L,"&lt;"&amp;$B55,'ICF Data'!$L:$L,"&gt;="&amp;$A55)*10^6,
0)</f>
        <v>41882582065.484161</v>
      </c>
      <c r="AJ55">
        <f>IF('Country Selector'!$A$2="United States",
SUMIFS('ICF Data'!$N:$N,'ICF Data'!$K:$K,$B$1,'ICF Data'!$J:$J,1,'ICF Data'!$L:$L,"&lt;"&amp;$B55,'ICF Data'!$L:$L,"&gt;="&amp;$A55)*10^6,
0)</f>
        <v>41882582065.484161</v>
      </c>
      <c r="AK55">
        <f>IF('Country Selector'!$A$2="United States",
SUMIFS('ICF Data'!$N:$N,'ICF Data'!$K:$K,$B$1,'ICF Data'!$J:$J,1,'ICF Data'!$L:$L,"&lt;"&amp;$B55,'ICF Data'!$L:$L,"&gt;="&amp;$A55)*10^6,
0)</f>
        <v>41882582065.484161</v>
      </c>
      <c r="AL55">
        <f>IF('Country Selector'!$A$2="United States",
SUMIFS('ICF Data'!$N:$N,'ICF Data'!$K:$K,$B$1,'ICF Data'!$J:$J,1,'ICF Data'!$L:$L,"&lt;"&amp;$B55,'ICF Data'!$L:$L,"&gt;="&amp;$A55)*10^6,
0)</f>
        <v>41882582065.484161</v>
      </c>
    </row>
    <row r="56" spans="1:38" x14ac:dyDescent="0.3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3924638434.3917031</v>
      </c>
      <c r="D67">
        <f>IF('Country Selector'!$A$2="United States",
SUMIFS('ICF Data'!$N:$N,'ICF Data'!$K:$K,$B$1,'ICF Data'!$J:$J,1,'ICF Data'!$L:$L,"&lt;"&amp;$B67,'ICF Data'!$L:$L,"&gt;="&amp;$A67)*10^6,
0)</f>
        <v>3924638434.3917031</v>
      </c>
      <c r="E67">
        <f>IF('Country Selector'!$A$2="United States",
SUMIFS('ICF Data'!$N:$N,'ICF Data'!$K:$K,$B$1,'ICF Data'!$J:$J,1,'ICF Data'!$L:$L,"&lt;"&amp;$B67,'ICF Data'!$L:$L,"&gt;="&amp;$A67)*10^6,
0)</f>
        <v>3924638434.3917031</v>
      </c>
      <c r="F67">
        <f>IF('Country Selector'!$A$2="United States",
SUMIFS('ICF Data'!$N:$N,'ICF Data'!$K:$K,$B$1,'ICF Data'!$J:$J,1,'ICF Data'!$L:$L,"&lt;"&amp;$B67,'ICF Data'!$L:$L,"&gt;="&amp;$A67)*10^6,
0)</f>
        <v>3924638434.3917031</v>
      </c>
      <c r="G67">
        <f>IF('Country Selector'!$A$2="United States",
SUMIFS('ICF Data'!$N:$N,'ICF Data'!$K:$K,$B$1,'ICF Data'!$J:$J,1,'ICF Data'!$L:$L,"&lt;"&amp;$B67,'ICF Data'!$L:$L,"&gt;="&amp;$A67)*10^6,
0)</f>
        <v>3924638434.3917031</v>
      </c>
      <c r="H67">
        <f>IF('Country Selector'!$A$2="United States",
SUMIFS('ICF Data'!$N:$N,'ICF Data'!$K:$K,$B$1,'ICF Data'!$J:$J,1,'ICF Data'!$L:$L,"&lt;"&amp;$B67,'ICF Data'!$L:$L,"&gt;="&amp;$A67)*10^6,
0)</f>
        <v>3924638434.3917031</v>
      </c>
      <c r="I67">
        <f>IF('Country Selector'!$A$2="United States",
SUMIFS('ICF Data'!$N:$N,'ICF Data'!$K:$K,$B$1,'ICF Data'!$J:$J,1,'ICF Data'!$L:$L,"&lt;"&amp;$B67,'ICF Data'!$L:$L,"&gt;="&amp;$A67)*10^6,
0)</f>
        <v>3924638434.3917031</v>
      </c>
      <c r="J67">
        <f>IF('Country Selector'!$A$2="United States",
SUMIFS('ICF Data'!$N:$N,'ICF Data'!$K:$K,$B$1,'ICF Data'!$J:$J,1,'ICF Data'!$L:$L,"&lt;"&amp;$B67,'ICF Data'!$L:$L,"&gt;="&amp;$A67)*10^6,
0)</f>
        <v>3924638434.3917031</v>
      </c>
      <c r="K67">
        <f>IF('Country Selector'!$A$2="United States",
SUMIFS('ICF Data'!$N:$N,'ICF Data'!$K:$K,$B$1,'ICF Data'!$J:$J,1,'ICF Data'!$L:$L,"&lt;"&amp;$B67,'ICF Data'!$L:$L,"&gt;="&amp;$A67)*10^6,
0)</f>
        <v>3924638434.3917031</v>
      </c>
      <c r="L67">
        <f>IF('Country Selector'!$A$2="United States",
SUMIFS('ICF Data'!$N:$N,'ICF Data'!$K:$K,$B$1,'ICF Data'!$J:$J,1,'ICF Data'!$L:$L,"&lt;"&amp;$B67,'ICF Data'!$L:$L,"&gt;="&amp;$A67)*10^6,
0)</f>
        <v>3924638434.3917031</v>
      </c>
      <c r="M67">
        <f>IF('Country Selector'!$A$2="United States",
SUMIFS('ICF Data'!$N:$N,'ICF Data'!$K:$K,$B$1,'ICF Data'!$J:$J,1,'ICF Data'!$L:$L,"&lt;"&amp;$B67,'ICF Data'!$L:$L,"&gt;="&amp;$A67)*10^6,
0)</f>
        <v>3924638434.3917031</v>
      </c>
      <c r="N67">
        <f>IF('Country Selector'!$A$2="United States",
SUMIFS('ICF Data'!$N:$N,'ICF Data'!$K:$K,$B$1,'ICF Data'!$J:$J,1,'ICF Data'!$L:$L,"&lt;"&amp;$B67,'ICF Data'!$L:$L,"&gt;="&amp;$A67)*10^6,
0)</f>
        <v>3924638434.3917031</v>
      </c>
      <c r="O67">
        <f>IF('Country Selector'!$A$2="United States",
SUMIFS('ICF Data'!$N:$N,'ICF Data'!$K:$K,$B$1,'ICF Data'!$J:$J,1,'ICF Data'!$L:$L,"&lt;"&amp;$B67,'ICF Data'!$L:$L,"&gt;="&amp;$A67)*10^6,
0)</f>
        <v>3924638434.3917031</v>
      </c>
      <c r="P67">
        <f>IF('Country Selector'!$A$2="United States",
SUMIFS('ICF Data'!$N:$N,'ICF Data'!$K:$K,$B$1,'ICF Data'!$J:$J,1,'ICF Data'!$L:$L,"&lt;"&amp;$B67,'ICF Data'!$L:$L,"&gt;="&amp;$A67)*10^6,
0)</f>
        <v>3924638434.3917031</v>
      </c>
      <c r="Q67">
        <f>IF('Country Selector'!$A$2="United States",
SUMIFS('ICF Data'!$N:$N,'ICF Data'!$K:$K,$B$1,'ICF Data'!$J:$J,1,'ICF Data'!$L:$L,"&lt;"&amp;$B67,'ICF Data'!$L:$L,"&gt;="&amp;$A67)*10^6,
0)</f>
        <v>3924638434.3917031</v>
      </c>
      <c r="R67">
        <f>IF('Country Selector'!$A$2="United States",
SUMIFS('ICF Data'!$N:$N,'ICF Data'!$K:$K,$B$1,'ICF Data'!$J:$J,1,'ICF Data'!$L:$L,"&lt;"&amp;$B67,'ICF Data'!$L:$L,"&gt;="&amp;$A67)*10^6,
0)</f>
        <v>3924638434.3917031</v>
      </c>
      <c r="S67">
        <f>IF('Country Selector'!$A$2="United States",
SUMIFS('ICF Data'!$N:$N,'ICF Data'!$K:$K,$B$1,'ICF Data'!$J:$J,1,'ICF Data'!$L:$L,"&lt;"&amp;$B67,'ICF Data'!$L:$L,"&gt;="&amp;$A67)*10^6,
0)</f>
        <v>3924638434.3917031</v>
      </c>
      <c r="T67">
        <f>IF('Country Selector'!$A$2="United States",
SUMIFS('ICF Data'!$N:$N,'ICF Data'!$K:$K,$B$1,'ICF Data'!$J:$J,1,'ICF Data'!$L:$L,"&lt;"&amp;$B67,'ICF Data'!$L:$L,"&gt;="&amp;$A67)*10^6,
0)</f>
        <v>3924638434.3917031</v>
      </c>
      <c r="U67">
        <f>IF('Country Selector'!$A$2="United States",
SUMIFS('ICF Data'!$N:$N,'ICF Data'!$K:$K,$B$1,'ICF Data'!$J:$J,1,'ICF Data'!$L:$L,"&lt;"&amp;$B67,'ICF Data'!$L:$L,"&gt;="&amp;$A67)*10^6,
0)</f>
        <v>3924638434.3917031</v>
      </c>
      <c r="V67">
        <f>IF('Country Selector'!$A$2="United States",
SUMIFS('ICF Data'!$N:$N,'ICF Data'!$K:$K,$B$1,'ICF Data'!$J:$J,1,'ICF Data'!$L:$L,"&lt;"&amp;$B67,'ICF Data'!$L:$L,"&gt;="&amp;$A67)*10^6,
0)</f>
        <v>3924638434.3917031</v>
      </c>
      <c r="W67">
        <f>IF('Country Selector'!$A$2="United States",
SUMIFS('ICF Data'!$N:$N,'ICF Data'!$K:$K,$B$1,'ICF Data'!$J:$J,1,'ICF Data'!$L:$L,"&lt;"&amp;$B67,'ICF Data'!$L:$L,"&gt;="&amp;$A67)*10^6,
0)</f>
        <v>3924638434.3917031</v>
      </c>
      <c r="X67">
        <f>IF('Country Selector'!$A$2="United States",
SUMIFS('ICF Data'!$N:$N,'ICF Data'!$K:$K,$B$1,'ICF Data'!$J:$J,1,'ICF Data'!$L:$L,"&lt;"&amp;$B67,'ICF Data'!$L:$L,"&gt;="&amp;$A67)*10^6,
0)</f>
        <v>3924638434.3917031</v>
      </c>
      <c r="Y67">
        <f>IF('Country Selector'!$A$2="United States",
SUMIFS('ICF Data'!$N:$N,'ICF Data'!$K:$K,$B$1,'ICF Data'!$J:$J,1,'ICF Data'!$L:$L,"&lt;"&amp;$B67,'ICF Data'!$L:$L,"&gt;="&amp;$A67)*10^6,
0)</f>
        <v>3924638434.3917031</v>
      </c>
      <c r="Z67">
        <f>IF('Country Selector'!$A$2="United States",
SUMIFS('ICF Data'!$N:$N,'ICF Data'!$K:$K,$B$1,'ICF Data'!$J:$J,1,'ICF Data'!$L:$L,"&lt;"&amp;$B67,'ICF Data'!$L:$L,"&gt;="&amp;$A67)*10^6,
0)</f>
        <v>3924638434.3917031</v>
      </c>
      <c r="AA67">
        <f>IF('Country Selector'!$A$2="United States",
SUMIFS('ICF Data'!$N:$N,'ICF Data'!$K:$K,$B$1,'ICF Data'!$J:$J,1,'ICF Data'!$L:$L,"&lt;"&amp;$B67,'ICF Data'!$L:$L,"&gt;="&amp;$A67)*10^6,
0)</f>
        <v>3924638434.3917031</v>
      </c>
      <c r="AB67">
        <f>IF('Country Selector'!$A$2="United States",
SUMIFS('ICF Data'!$N:$N,'ICF Data'!$K:$K,$B$1,'ICF Data'!$J:$J,1,'ICF Data'!$L:$L,"&lt;"&amp;$B67,'ICF Data'!$L:$L,"&gt;="&amp;$A67)*10^6,
0)</f>
        <v>3924638434.3917031</v>
      </c>
      <c r="AC67">
        <f>IF('Country Selector'!$A$2="United States",
SUMIFS('ICF Data'!$N:$N,'ICF Data'!$K:$K,$B$1,'ICF Data'!$J:$J,1,'ICF Data'!$L:$L,"&lt;"&amp;$B67,'ICF Data'!$L:$L,"&gt;="&amp;$A67)*10^6,
0)</f>
        <v>3924638434.3917031</v>
      </c>
      <c r="AD67">
        <f>IF('Country Selector'!$A$2="United States",
SUMIFS('ICF Data'!$N:$N,'ICF Data'!$K:$K,$B$1,'ICF Data'!$J:$J,1,'ICF Data'!$L:$L,"&lt;"&amp;$B67,'ICF Data'!$L:$L,"&gt;="&amp;$A67)*10^6,
0)</f>
        <v>3924638434.3917031</v>
      </c>
      <c r="AE67">
        <f>IF('Country Selector'!$A$2="United States",
SUMIFS('ICF Data'!$N:$N,'ICF Data'!$K:$K,$B$1,'ICF Data'!$J:$J,1,'ICF Data'!$L:$L,"&lt;"&amp;$B67,'ICF Data'!$L:$L,"&gt;="&amp;$A67)*10^6,
0)</f>
        <v>3924638434.3917031</v>
      </c>
      <c r="AF67">
        <f>IF('Country Selector'!$A$2="United States",
SUMIFS('ICF Data'!$N:$N,'ICF Data'!$K:$K,$B$1,'ICF Data'!$J:$J,1,'ICF Data'!$L:$L,"&lt;"&amp;$B67,'ICF Data'!$L:$L,"&gt;="&amp;$A67)*10^6,
0)</f>
        <v>3924638434.3917031</v>
      </c>
      <c r="AG67">
        <f>IF('Country Selector'!$A$2="United States",
SUMIFS('ICF Data'!$N:$N,'ICF Data'!$K:$K,$B$1,'ICF Data'!$J:$J,1,'ICF Data'!$L:$L,"&lt;"&amp;$B67,'ICF Data'!$L:$L,"&gt;="&amp;$A67)*10^6,
0)</f>
        <v>3924638434.3917031</v>
      </c>
      <c r="AH67">
        <f>IF('Country Selector'!$A$2="United States",
SUMIFS('ICF Data'!$N:$N,'ICF Data'!$K:$K,$B$1,'ICF Data'!$J:$J,1,'ICF Data'!$L:$L,"&lt;"&amp;$B67,'ICF Data'!$L:$L,"&gt;="&amp;$A67)*10^6,
0)</f>
        <v>3924638434.3917031</v>
      </c>
      <c r="AI67">
        <f>IF('Country Selector'!$A$2="United States",
SUMIFS('ICF Data'!$N:$N,'ICF Data'!$K:$K,$B$1,'ICF Data'!$J:$J,1,'ICF Data'!$L:$L,"&lt;"&amp;$B67,'ICF Data'!$L:$L,"&gt;="&amp;$A67)*10^6,
0)</f>
        <v>3924638434.3917031</v>
      </c>
      <c r="AJ67">
        <f>IF('Country Selector'!$A$2="United States",
SUMIFS('ICF Data'!$N:$N,'ICF Data'!$K:$K,$B$1,'ICF Data'!$J:$J,1,'ICF Data'!$L:$L,"&lt;"&amp;$B67,'ICF Data'!$L:$L,"&gt;="&amp;$A67)*10^6,
0)</f>
        <v>3924638434.3917031</v>
      </c>
      <c r="AK67">
        <f>IF('Country Selector'!$A$2="United States",
SUMIFS('ICF Data'!$N:$N,'ICF Data'!$K:$K,$B$1,'ICF Data'!$J:$J,1,'ICF Data'!$L:$L,"&lt;"&amp;$B67,'ICF Data'!$L:$L,"&gt;="&amp;$A67)*10^6,
0)</f>
        <v>3924638434.3917031</v>
      </c>
      <c r="AL67">
        <f>IF('Country Selector'!$A$2="United States",
SUMIFS('ICF Data'!$N:$N,'ICF Data'!$K:$K,$B$1,'ICF Data'!$J:$J,1,'ICF Data'!$L:$L,"&lt;"&amp;$B67,'ICF Data'!$L:$L,"&gt;="&amp;$A67)*10^6,
0)</f>
        <v>3924638434.3917031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35">
      <c r="C77" s="55">
        <f>SUM(C3:C74)/10^12</f>
        <v>72.723267612857356</v>
      </c>
      <c r="D77" s="55">
        <f t="shared" ref="D77:AH77" si="4">SUM(D3:D74)/10^12</f>
        <v>72.723267612857356</v>
      </c>
      <c r="E77" s="55">
        <f t="shared" si="4"/>
        <v>72.723267612857356</v>
      </c>
      <c r="F77" s="55">
        <f t="shared" si="4"/>
        <v>72.723267612857356</v>
      </c>
      <c r="G77" s="55">
        <f t="shared" si="4"/>
        <v>72.723267612857356</v>
      </c>
      <c r="H77" s="55">
        <f t="shared" si="4"/>
        <v>72.723267612857356</v>
      </c>
      <c r="I77" s="55">
        <f t="shared" si="4"/>
        <v>72.723267612857356</v>
      </c>
      <c r="J77" s="55">
        <f t="shared" si="4"/>
        <v>72.723267612857356</v>
      </c>
      <c r="K77" s="55">
        <f t="shared" si="4"/>
        <v>72.723267612857356</v>
      </c>
      <c r="L77" s="55">
        <f t="shared" si="4"/>
        <v>72.723267612857356</v>
      </c>
      <c r="M77" s="55">
        <f t="shared" si="4"/>
        <v>72.723267612857356</v>
      </c>
      <c r="N77" s="55">
        <f t="shared" si="4"/>
        <v>72.723267612857356</v>
      </c>
      <c r="O77" s="55">
        <f t="shared" si="4"/>
        <v>72.723267612857356</v>
      </c>
      <c r="P77" s="55">
        <f t="shared" si="4"/>
        <v>72.723267612857356</v>
      </c>
      <c r="Q77" s="55">
        <f t="shared" si="4"/>
        <v>72.723267612857356</v>
      </c>
      <c r="R77" s="55">
        <f t="shared" si="4"/>
        <v>72.723267612857356</v>
      </c>
      <c r="S77" s="55">
        <f t="shared" si="4"/>
        <v>72.723267612857356</v>
      </c>
      <c r="T77" s="55">
        <f t="shared" si="4"/>
        <v>72.723267612857356</v>
      </c>
      <c r="U77" s="55">
        <f t="shared" si="4"/>
        <v>72.723267612857356</v>
      </c>
      <c r="V77" s="55">
        <f t="shared" si="4"/>
        <v>72.723267612857356</v>
      </c>
      <c r="W77" s="55">
        <f t="shared" si="4"/>
        <v>72.723267612857356</v>
      </c>
      <c r="X77" s="55">
        <f t="shared" si="4"/>
        <v>72.723267612857356</v>
      </c>
      <c r="Y77" s="55">
        <f t="shared" si="4"/>
        <v>72.723267612857356</v>
      </c>
      <c r="Z77" s="55">
        <f t="shared" si="4"/>
        <v>72.723267612857356</v>
      </c>
      <c r="AA77" s="55">
        <f t="shared" si="4"/>
        <v>72.723267612857356</v>
      </c>
      <c r="AB77" s="55">
        <f t="shared" si="4"/>
        <v>72.723267612857356</v>
      </c>
      <c r="AC77" s="55">
        <f t="shared" si="4"/>
        <v>72.723267612857356</v>
      </c>
      <c r="AD77" s="55">
        <f t="shared" si="4"/>
        <v>72.723267612857356</v>
      </c>
      <c r="AE77" s="55">
        <f t="shared" si="4"/>
        <v>72.723267612857356</v>
      </c>
      <c r="AF77" s="55">
        <f t="shared" si="4"/>
        <v>72.723267612857356</v>
      </c>
      <c r="AG77" s="55">
        <f t="shared" si="4"/>
        <v>72.723267612857356</v>
      </c>
      <c r="AH77" s="55">
        <f t="shared" si="4"/>
        <v>72.723267612857356</v>
      </c>
    </row>
    <row r="78" spans="1:38" x14ac:dyDescent="0.35">
      <c r="C78" s="55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58" workbookViewId="0">
      <selection activeCell="A80" sqref="A76:XFD80"/>
    </sheetView>
  </sheetViews>
  <sheetFormatPr defaultColWidth="9.1796875" defaultRowHeight="14.5" x14ac:dyDescent="0.35"/>
  <cols>
    <col min="1" max="2" width="24.26953125" style="12" customWidth="1"/>
    <col min="3" max="3" width="14.7265625" bestFit="1" customWidth="1"/>
    <col min="4" max="37" width="8.7265625" customWidth="1"/>
    <col min="38" max="38" width="11.81640625" bestFit="1" customWidth="1"/>
  </cols>
  <sheetData>
    <row r="1" spans="1:38" x14ac:dyDescent="0.3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,'EPA Data'!$G:$G,"&lt;"&amp;$B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D$2,'Multipliers and Adjustments'!$C$70:$AL$70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E$2,'Multipliers and Adjustments'!$C$70:$AL$70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F$2,'Multipliers and Adjustments'!$C$70:$AL$70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C$71:$AL$89,MATCH($C$1,'Multipliers and Adjustments'!$B$71:$B$89,0),MATCH(G$2,'Multipliers and Adjustments'!$C$70:$AL$70,0))*unit_conv</f>
        <v>0</v>
      </c>
      <c r="H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,'EPA Data'!$G:$G,"&lt;"&amp;$B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I$2,'Multipliers and Adjustments'!$C$70:$AL$70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J$2,'Multipliers and Adjustments'!$C$70:$AL$70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K$2,'Multipliers and Adjustments'!$C$70:$AL$70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C$71:$AL$89,MATCH($C$1,'Multipliers and Adjustments'!$B$71:$B$89,0),MATCH(L$2,'Multipliers and Adjustments'!$C$70:$AL$70,0))*unit_conv</f>
        <v>0</v>
      </c>
      <c r="M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,'EPA Data'!$G:$G,"&lt;"&amp;$B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N$2,'Multipliers and Adjustments'!$C$70:$AL$70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O$2,'Multipliers and Adjustments'!$C$70:$AL$70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P$2,'Multipliers and Adjustments'!$C$70:$AL$70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C$71:$AL$89,MATCH($C$1,'Multipliers and Adjustments'!$B$71:$B$89,0),MATCH(Q$2,'Multipliers and Adjustments'!$C$70:$AL$70,0))*unit_conv</f>
        <v>0</v>
      </c>
      <c r="R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,'EPA Data'!$G:$G,"&lt;"&amp;$B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S$2,'Multipliers and Adjustments'!$C$70:$AL$70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T$2,'Multipliers and Adjustments'!$C$70:$AL$70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U$2,'Multipliers and Adjustments'!$C$70:$AL$70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C$71:$AL$89,MATCH($C$1,'Multipliers and Adjustments'!$B$71:$B$89,0),MATCH(V$2,'Multipliers and Adjustments'!$C$70:$AL$70,0))*unit_conv</f>
        <v>0</v>
      </c>
      <c r="W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,'EPA Data'!$G:$G,"&lt;"&amp;$B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X$2,'Multipliers and Adjustments'!$C$70:$AL$70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Y$2,'Multipliers and Adjustments'!$C$70:$AL$70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Z$2,'Multipliers and Adjustments'!$C$70:$AL$70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C$71:$AL$89,MATCH($C$1,'Multipliers and Adjustments'!$B$71:$B$89,0),MATCH(AA$2,'Multipliers and Adjustments'!$C$70:$AL$70,0))*unit_conv</f>
        <v>0</v>
      </c>
      <c r="AB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,'EPA Data'!$G:$G,"&lt;"&amp;$B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C$2,'Multipliers and Adjustments'!$C$70:$AL$70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D$2,'Multipliers and Adjustments'!$C$70:$AL$70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E$2,'Multipliers and Adjustments'!$C$70:$AL$70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C$71:$AL$89,MATCH($C$1,'Multipliers and Adjustments'!$B$71:$B$89,0),MATCH(AF$2,'Multipliers and Adjustments'!$C$70:$AL$70,0))*unit_conv</f>
        <v>0</v>
      </c>
      <c r="AG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,'EPA Data'!$G:$G,"&lt;"&amp;$B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H$2,'Multipliers and Adjustments'!$C$70:$AL$70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I$2,'Multipliers and Adjustments'!$C$70:$AL$70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J$2,'Multipliers and Adjustments'!$C$70:$AL$70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C$71:$AL$89,MATCH($C$1,'Multipliers and Adjustments'!$B$71:$B$89,0),MATCH(AK$2,'Multipliers and Adjustments'!$C$70:$AL$70,0))*unit_conv</f>
        <v>0</v>
      </c>
      <c r="AL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,'EPA Data'!$G:$G,"&lt;"&amp;$B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,'EPA Data'!$G:$G,"&lt;"&amp;$B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D$2,'Multipliers and Adjustments'!$C$70:$AL$70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E$2,'Multipliers and Adjustments'!$C$70:$AL$70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F$2,'Multipliers and Adjustments'!$C$70:$AL$70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C$71:$AL$89,MATCH($C$1,'Multipliers and Adjustments'!$B$71:$B$89,0),MATCH(G$2,'Multipliers and Adjustments'!$C$70:$AL$70,0))*unit_conv</f>
        <v>0</v>
      </c>
      <c r="H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,'EPA Data'!$G:$G,"&lt;"&amp;$B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I$2,'Multipliers and Adjustments'!$C$70:$AL$70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J$2,'Multipliers and Adjustments'!$C$70:$AL$70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K$2,'Multipliers and Adjustments'!$C$70:$AL$70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C$71:$AL$89,MATCH($C$1,'Multipliers and Adjustments'!$B$71:$B$89,0),MATCH(L$2,'Multipliers and Adjustments'!$C$70:$AL$70,0))*unit_conv</f>
        <v>0</v>
      </c>
      <c r="M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,'EPA Data'!$G:$G,"&lt;"&amp;$B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N$2,'Multipliers and Adjustments'!$C$70:$AL$70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O$2,'Multipliers and Adjustments'!$C$70:$AL$70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P$2,'Multipliers and Adjustments'!$C$70:$AL$70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C$71:$AL$89,MATCH($C$1,'Multipliers and Adjustments'!$B$71:$B$89,0),MATCH(Q$2,'Multipliers and Adjustments'!$C$70:$AL$70,0))*unit_conv</f>
        <v>0</v>
      </c>
      <c r="R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,'EPA Data'!$G:$G,"&lt;"&amp;$B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S$2,'Multipliers and Adjustments'!$C$70:$AL$70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T$2,'Multipliers and Adjustments'!$C$70:$AL$70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U$2,'Multipliers and Adjustments'!$C$70:$AL$70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C$71:$AL$89,MATCH($C$1,'Multipliers and Adjustments'!$B$71:$B$89,0),MATCH(V$2,'Multipliers and Adjustments'!$C$70:$AL$70,0))*unit_conv</f>
        <v>0</v>
      </c>
      <c r="W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,'EPA Data'!$G:$G,"&lt;"&amp;$B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X$2,'Multipliers and Adjustments'!$C$70:$AL$70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Y$2,'Multipliers and Adjustments'!$C$70:$AL$70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Z$2,'Multipliers and Adjustments'!$C$70:$AL$70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C$71:$AL$89,MATCH($C$1,'Multipliers and Adjustments'!$B$71:$B$89,0),MATCH(AA$2,'Multipliers and Adjustments'!$C$70:$AL$70,0))*unit_conv</f>
        <v>0</v>
      </c>
      <c r="AB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,'EPA Data'!$G:$G,"&lt;"&amp;$B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C$2,'Multipliers and Adjustments'!$C$70:$AL$70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D$2,'Multipliers and Adjustments'!$C$70:$AL$70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E$2,'Multipliers and Adjustments'!$C$70:$AL$70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C$71:$AL$89,MATCH($C$1,'Multipliers and Adjustments'!$B$71:$B$89,0),MATCH(AF$2,'Multipliers and Adjustments'!$C$70:$AL$70,0))*unit_conv</f>
        <v>0</v>
      </c>
      <c r="AG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,'EPA Data'!$G:$G,"&lt;"&amp;$B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H$2,'Multipliers and Adjustments'!$C$70:$AL$70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I$2,'Multipliers and Adjustments'!$C$70:$AL$70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J$2,'Multipliers and Adjustments'!$C$70:$AL$70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C$71:$AL$89,MATCH($C$1,'Multipliers and Adjustments'!$B$71:$B$89,0),MATCH(AK$2,'Multipliers and Adjustments'!$C$70:$AL$70,0))*unit_conv</f>
        <v>0</v>
      </c>
      <c r="AL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,'EPA Data'!$G:$G,"&lt;"&amp;$B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5,'EPA Data'!$G:$G,"&lt;"&amp;$B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D$2,'Multipliers and Adjustments'!$C$70:$AL$70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E$2,'Multipliers and Adjustments'!$C$70:$AL$70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F$2,'Multipliers and Adjustments'!$C$70:$AL$70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C$71:$AL$89,MATCH($C$1,'Multipliers and Adjustments'!$B$71:$B$89,0),MATCH(G$2,'Multipliers and Adjustments'!$C$70:$AL$70,0))*unit_conv</f>
        <v>0</v>
      </c>
      <c r="H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5,'EPA Data'!$G:$G,"&lt;"&amp;$B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I$2,'Multipliers and Adjustments'!$C$70:$AL$70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J$2,'Multipliers and Adjustments'!$C$70:$AL$70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K$2,'Multipliers and Adjustments'!$C$70:$AL$70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C$71:$AL$89,MATCH($C$1,'Multipliers and Adjustments'!$B$71:$B$89,0),MATCH(L$2,'Multipliers and Adjustments'!$C$70:$AL$70,0))*unit_conv</f>
        <v>0</v>
      </c>
      <c r="M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5,'EPA Data'!$G:$G,"&lt;"&amp;$B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N$2,'Multipliers and Adjustments'!$C$70:$AL$70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O$2,'Multipliers and Adjustments'!$C$70:$AL$70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P$2,'Multipliers and Adjustments'!$C$70:$AL$70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C$71:$AL$89,MATCH($C$1,'Multipliers and Adjustments'!$B$71:$B$89,0),MATCH(Q$2,'Multipliers and Adjustments'!$C$70:$AL$70,0))*unit_conv</f>
        <v>0</v>
      </c>
      <c r="R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5,'EPA Data'!$G:$G,"&lt;"&amp;$B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S$2,'Multipliers and Adjustments'!$C$70:$AL$70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T$2,'Multipliers and Adjustments'!$C$70:$AL$70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U$2,'Multipliers and Adjustments'!$C$70:$AL$70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C$71:$AL$89,MATCH($C$1,'Multipliers and Adjustments'!$B$71:$B$89,0),MATCH(V$2,'Multipliers and Adjustments'!$C$70:$AL$70,0))*unit_conv</f>
        <v>0</v>
      </c>
      <c r="W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5,'EPA Data'!$G:$G,"&lt;"&amp;$B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X$2,'Multipliers and Adjustments'!$C$70:$AL$70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Y$2,'Multipliers and Adjustments'!$C$70:$AL$70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Z$2,'Multipliers and Adjustments'!$C$70:$AL$70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C$71:$AL$89,MATCH($C$1,'Multipliers and Adjustments'!$B$71:$B$89,0),MATCH(AA$2,'Multipliers and Adjustments'!$C$70:$AL$70,0))*unit_conv</f>
        <v>0</v>
      </c>
      <c r="AB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5,'EPA Data'!$G:$G,"&lt;"&amp;$B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C$2,'Multipliers and Adjustments'!$C$70:$AL$70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D$2,'Multipliers and Adjustments'!$C$70:$AL$70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E$2,'Multipliers and Adjustments'!$C$70:$AL$70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C$71:$AL$89,MATCH($C$1,'Multipliers and Adjustments'!$B$71:$B$89,0),MATCH(AF$2,'Multipliers and Adjustments'!$C$70:$AL$70,0))*unit_conv</f>
        <v>0</v>
      </c>
      <c r="AG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5,'EPA Data'!$G:$G,"&lt;"&amp;$B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H$2,'Multipliers and Adjustments'!$C$70:$AL$70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I$2,'Multipliers and Adjustments'!$C$70:$AL$70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J$2,'Multipliers and Adjustments'!$C$70:$AL$70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C$71:$AL$89,MATCH($C$1,'Multipliers and Adjustments'!$B$71:$B$89,0),MATCH(AK$2,'Multipliers and Adjustments'!$C$70:$AL$70,0))*unit_conv</f>
        <v>0</v>
      </c>
      <c r="AL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5,'EPA Data'!$G:$G,"&lt;"&amp;$B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6,'EPA Data'!$G:$G,"&lt;"&amp;$B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D$2,'Multipliers and Adjustments'!$C$70:$AL$70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E$2,'Multipliers and Adjustments'!$C$70:$AL$70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F$2,'Multipliers and Adjustments'!$C$70:$AL$70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C$71:$AL$89,MATCH($C$1,'Multipliers and Adjustments'!$B$71:$B$89,0),MATCH(G$2,'Multipliers and Adjustments'!$C$70:$AL$70,0))*unit_conv</f>
        <v>0</v>
      </c>
      <c r="H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6,'EPA Data'!$G:$G,"&lt;"&amp;$B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I$2,'Multipliers and Adjustments'!$C$70:$AL$70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J$2,'Multipliers and Adjustments'!$C$70:$AL$70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K$2,'Multipliers and Adjustments'!$C$70:$AL$70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C$71:$AL$89,MATCH($C$1,'Multipliers and Adjustments'!$B$71:$B$89,0),MATCH(L$2,'Multipliers and Adjustments'!$C$70:$AL$70,0))*unit_conv</f>
        <v>0</v>
      </c>
      <c r="M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6,'EPA Data'!$G:$G,"&lt;"&amp;$B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N$2,'Multipliers and Adjustments'!$C$70:$AL$70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O$2,'Multipliers and Adjustments'!$C$70:$AL$70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P$2,'Multipliers and Adjustments'!$C$70:$AL$70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C$71:$AL$89,MATCH($C$1,'Multipliers and Adjustments'!$B$71:$B$89,0),MATCH(Q$2,'Multipliers and Adjustments'!$C$70:$AL$70,0))*unit_conv</f>
        <v>0</v>
      </c>
      <c r="R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6,'EPA Data'!$G:$G,"&lt;"&amp;$B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S$2,'Multipliers and Adjustments'!$C$70:$AL$70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T$2,'Multipliers and Adjustments'!$C$70:$AL$70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U$2,'Multipliers and Adjustments'!$C$70:$AL$70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C$71:$AL$89,MATCH($C$1,'Multipliers and Adjustments'!$B$71:$B$89,0),MATCH(V$2,'Multipliers and Adjustments'!$C$70:$AL$70,0))*unit_conv</f>
        <v>0</v>
      </c>
      <c r="W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6,'EPA Data'!$G:$G,"&lt;"&amp;$B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X$2,'Multipliers and Adjustments'!$C$70:$AL$70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Y$2,'Multipliers and Adjustments'!$C$70:$AL$70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Z$2,'Multipliers and Adjustments'!$C$70:$AL$70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C$71:$AL$89,MATCH($C$1,'Multipliers and Adjustments'!$B$71:$B$89,0),MATCH(AA$2,'Multipliers and Adjustments'!$C$70:$AL$70,0))*unit_conv</f>
        <v>0</v>
      </c>
      <c r="AB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6,'EPA Data'!$G:$G,"&lt;"&amp;$B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C$2,'Multipliers and Adjustments'!$C$70:$AL$70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D$2,'Multipliers and Adjustments'!$C$70:$AL$70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E$2,'Multipliers and Adjustments'!$C$70:$AL$70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C$71:$AL$89,MATCH($C$1,'Multipliers and Adjustments'!$B$71:$B$89,0),MATCH(AF$2,'Multipliers and Adjustments'!$C$70:$AL$70,0))*unit_conv</f>
        <v>0</v>
      </c>
      <c r="AG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6,'EPA Data'!$G:$G,"&lt;"&amp;$B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H$2,'Multipliers and Adjustments'!$C$70:$AL$70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I$2,'Multipliers and Adjustments'!$C$70:$AL$70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J$2,'Multipliers and Adjustments'!$C$70:$AL$70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C$71:$AL$89,MATCH($C$1,'Multipliers and Adjustments'!$B$71:$B$89,0),MATCH(AK$2,'Multipliers and Adjustments'!$C$70:$AL$70,0))*unit_conv</f>
        <v>0</v>
      </c>
      <c r="AL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6,'EPA Data'!$G:$G,"&lt;"&amp;$B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7,'EPA Data'!$G:$G,"&lt;"&amp;$B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D$2,'Multipliers and Adjustments'!$C$70:$AL$70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E$2,'Multipliers and Adjustments'!$C$70:$AL$70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F$2,'Multipliers and Adjustments'!$C$70:$AL$70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C$71:$AL$89,MATCH($C$1,'Multipliers and Adjustments'!$B$71:$B$89,0),MATCH(G$2,'Multipliers and Adjustments'!$C$70:$AL$70,0))*unit_conv</f>
        <v>0</v>
      </c>
      <c r="H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7,'EPA Data'!$G:$G,"&lt;"&amp;$B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I$2,'Multipliers and Adjustments'!$C$70:$AL$70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J$2,'Multipliers and Adjustments'!$C$70:$AL$70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K$2,'Multipliers and Adjustments'!$C$70:$AL$70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C$71:$AL$89,MATCH($C$1,'Multipliers and Adjustments'!$B$71:$B$89,0),MATCH(L$2,'Multipliers and Adjustments'!$C$70:$AL$70,0))*unit_conv</f>
        <v>0</v>
      </c>
      <c r="M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7,'EPA Data'!$G:$G,"&lt;"&amp;$B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N$2,'Multipliers and Adjustments'!$C$70:$AL$70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O$2,'Multipliers and Adjustments'!$C$70:$AL$70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P$2,'Multipliers and Adjustments'!$C$70:$AL$70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C$71:$AL$89,MATCH($C$1,'Multipliers and Adjustments'!$B$71:$B$89,0),MATCH(Q$2,'Multipliers and Adjustments'!$C$70:$AL$70,0))*unit_conv</f>
        <v>0</v>
      </c>
      <c r="R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7,'EPA Data'!$G:$G,"&lt;"&amp;$B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S$2,'Multipliers and Adjustments'!$C$70:$AL$70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T$2,'Multipliers and Adjustments'!$C$70:$AL$70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U$2,'Multipliers and Adjustments'!$C$70:$AL$70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C$71:$AL$89,MATCH($C$1,'Multipliers and Adjustments'!$B$71:$B$89,0),MATCH(V$2,'Multipliers and Adjustments'!$C$70:$AL$70,0))*unit_conv</f>
        <v>0</v>
      </c>
      <c r="W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7,'EPA Data'!$G:$G,"&lt;"&amp;$B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X$2,'Multipliers and Adjustments'!$C$70:$AL$70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Y$2,'Multipliers and Adjustments'!$C$70:$AL$70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Z$2,'Multipliers and Adjustments'!$C$70:$AL$70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C$71:$AL$89,MATCH($C$1,'Multipliers and Adjustments'!$B$71:$B$89,0),MATCH(AA$2,'Multipliers and Adjustments'!$C$70:$AL$70,0))*unit_conv</f>
        <v>0</v>
      </c>
      <c r="AB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7,'EPA Data'!$G:$G,"&lt;"&amp;$B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C$2,'Multipliers and Adjustments'!$C$70:$AL$70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D$2,'Multipliers and Adjustments'!$C$70:$AL$70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E$2,'Multipliers and Adjustments'!$C$70:$AL$70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C$71:$AL$89,MATCH($C$1,'Multipliers and Adjustments'!$B$71:$B$89,0),MATCH(AF$2,'Multipliers and Adjustments'!$C$70:$AL$70,0))*unit_conv</f>
        <v>0</v>
      </c>
      <c r="AG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7,'EPA Data'!$G:$G,"&lt;"&amp;$B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H$2,'Multipliers and Adjustments'!$C$70:$AL$70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I$2,'Multipliers and Adjustments'!$C$70:$AL$70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J$2,'Multipliers and Adjustments'!$C$70:$AL$70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C$71:$AL$89,MATCH($C$1,'Multipliers and Adjustments'!$B$71:$B$89,0),MATCH(AK$2,'Multipliers and Adjustments'!$C$70:$AL$70,0))*unit_conv</f>
        <v>0</v>
      </c>
      <c r="AL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7,'EPA Data'!$G:$G,"&lt;"&amp;$B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8,'EPA Data'!$G:$G,"&lt;"&amp;$B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D$2,'Multipliers and Adjustments'!$C$70:$AL$70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E$2,'Multipliers and Adjustments'!$C$70:$AL$70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F$2,'Multipliers and Adjustments'!$C$70:$AL$70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C$71:$AL$89,MATCH($C$1,'Multipliers and Adjustments'!$B$71:$B$89,0),MATCH(G$2,'Multipliers and Adjustments'!$C$70:$AL$70,0))*unit_conv</f>
        <v>0</v>
      </c>
      <c r="H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8,'EPA Data'!$G:$G,"&lt;"&amp;$B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I$2,'Multipliers and Adjustments'!$C$70:$AL$70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J$2,'Multipliers and Adjustments'!$C$70:$AL$70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K$2,'Multipliers and Adjustments'!$C$70:$AL$70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C$71:$AL$89,MATCH($C$1,'Multipliers and Adjustments'!$B$71:$B$89,0),MATCH(L$2,'Multipliers and Adjustments'!$C$70:$AL$70,0))*unit_conv</f>
        <v>0</v>
      </c>
      <c r="M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8,'EPA Data'!$G:$G,"&lt;"&amp;$B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N$2,'Multipliers and Adjustments'!$C$70:$AL$70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O$2,'Multipliers and Adjustments'!$C$70:$AL$70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P$2,'Multipliers and Adjustments'!$C$70:$AL$70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C$71:$AL$89,MATCH($C$1,'Multipliers and Adjustments'!$B$71:$B$89,0),MATCH(Q$2,'Multipliers and Adjustments'!$C$70:$AL$70,0))*unit_conv</f>
        <v>0</v>
      </c>
      <c r="R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8,'EPA Data'!$G:$G,"&lt;"&amp;$B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S$2,'Multipliers and Adjustments'!$C$70:$AL$70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T$2,'Multipliers and Adjustments'!$C$70:$AL$70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U$2,'Multipliers and Adjustments'!$C$70:$AL$70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C$71:$AL$89,MATCH($C$1,'Multipliers and Adjustments'!$B$71:$B$89,0),MATCH(V$2,'Multipliers and Adjustments'!$C$70:$AL$70,0))*unit_conv</f>
        <v>0</v>
      </c>
      <c r="W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8,'EPA Data'!$G:$G,"&lt;"&amp;$B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X$2,'Multipliers and Adjustments'!$C$70:$AL$70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Y$2,'Multipliers and Adjustments'!$C$70:$AL$70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Z$2,'Multipliers and Adjustments'!$C$70:$AL$70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C$71:$AL$89,MATCH($C$1,'Multipliers and Adjustments'!$B$71:$B$89,0),MATCH(AA$2,'Multipliers and Adjustments'!$C$70:$AL$70,0))*unit_conv</f>
        <v>0</v>
      </c>
      <c r="AB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8,'EPA Data'!$G:$G,"&lt;"&amp;$B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C$2,'Multipliers and Adjustments'!$C$70:$AL$70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D$2,'Multipliers and Adjustments'!$C$70:$AL$70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E$2,'Multipliers and Adjustments'!$C$70:$AL$70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C$71:$AL$89,MATCH($C$1,'Multipliers and Adjustments'!$B$71:$B$89,0),MATCH(AF$2,'Multipliers and Adjustments'!$C$70:$AL$70,0))*unit_conv</f>
        <v>0</v>
      </c>
      <c r="AG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8,'EPA Data'!$G:$G,"&lt;"&amp;$B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H$2,'Multipliers and Adjustments'!$C$70:$AL$70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I$2,'Multipliers and Adjustments'!$C$70:$AL$70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J$2,'Multipliers and Adjustments'!$C$70:$AL$70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C$71:$AL$89,MATCH($C$1,'Multipliers and Adjustments'!$B$71:$B$89,0),MATCH(AK$2,'Multipliers and Adjustments'!$C$70:$AL$70,0))*unit_conv</f>
        <v>0</v>
      </c>
      <c r="AL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8,'EPA Data'!$G:$G,"&lt;"&amp;$B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9,'EPA Data'!$G:$G,"&lt;"&amp;$B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D$2,'Multipliers and Adjustments'!$C$70:$AL$70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E$2,'Multipliers and Adjustments'!$C$70:$AL$70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F$2,'Multipliers and Adjustments'!$C$70:$AL$70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C$71:$AL$89,MATCH($C$1,'Multipliers and Adjustments'!$B$71:$B$89,0),MATCH(G$2,'Multipliers and Adjustments'!$C$70:$AL$70,0))*unit_conv</f>
        <v>0</v>
      </c>
      <c r="H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9,'EPA Data'!$G:$G,"&lt;"&amp;$B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I$2,'Multipliers and Adjustments'!$C$70:$AL$70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J$2,'Multipliers and Adjustments'!$C$70:$AL$70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K$2,'Multipliers and Adjustments'!$C$70:$AL$70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C$71:$AL$89,MATCH($C$1,'Multipliers and Adjustments'!$B$71:$B$89,0),MATCH(L$2,'Multipliers and Adjustments'!$C$70:$AL$70,0))*unit_conv</f>
        <v>0</v>
      </c>
      <c r="M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9,'EPA Data'!$G:$G,"&lt;"&amp;$B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N$2,'Multipliers and Adjustments'!$C$70:$AL$70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O$2,'Multipliers and Adjustments'!$C$70:$AL$70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P$2,'Multipliers and Adjustments'!$C$70:$AL$70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C$71:$AL$89,MATCH($C$1,'Multipliers and Adjustments'!$B$71:$B$89,0),MATCH(Q$2,'Multipliers and Adjustments'!$C$70:$AL$70,0))*unit_conv</f>
        <v>0</v>
      </c>
      <c r="R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9,'EPA Data'!$G:$G,"&lt;"&amp;$B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S$2,'Multipliers and Adjustments'!$C$70:$AL$70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T$2,'Multipliers and Adjustments'!$C$70:$AL$70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U$2,'Multipliers and Adjustments'!$C$70:$AL$70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C$71:$AL$89,MATCH($C$1,'Multipliers and Adjustments'!$B$71:$B$89,0),MATCH(V$2,'Multipliers and Adjustments'!$C$70:$AL$70,0))*unit_conv</f>
        <v>0</v>
      </c>
      <c r="W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9,'EPA Data'!$G:$G,"&lt;"&amp;$B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X$2,'Multipliers and Adjustments'!$C$70:$AL$70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Y$2,'Multipliers and Adjustments'!$C$70:$AL$70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Z$2,'Multipliers and Adjustments'!$C$70:$AL$70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C$71:$AL$89,MATCH($C$1,'Multipliers and Adjustments'!$B$71:$B$89,0),MATCH(AA$2,'Multipliers and Adjustments'!$C$70:$AL$70,0))*unit_conv</f>
        <v>0</v>
      </c>
      <c r="AB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9,'EPA Data'!$G:$G,"&lt;"&amp;$B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C$2,'Multipliers and Adjustments'!$C$70:$AL$70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D$2,'Multipliers and Adjustments'!$C$70:$AL$70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E$2,'Multipliers and Adjustments'!$C$70:$AL$70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C$71:$AL$89,MATCH($C$1,'Multipliers and Adjustments'!$B$71:$B$89,0),MATCH(AF$2,'Multipliers and Adjustments'!$C$70:$AL$70,0))*unit_conv</f>
        <v>0</v>
      </c>
      <c r="AG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9,'EPA Data'!$G:$G,"&lt;"&amp;$B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H$2,'Multipliers and Adjustments'!$C$70:$AL$70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I$2,'Multipliers and Adjustments'!$C$70:$AL$70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J$2,'Multipliers and Adjustments'!$C$70:$AL$70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C$71:$AL$89,MATCH($C$1,'Multipliers and Adjustments'!$B$71:$B$89,0),MATCH(AK$2,'Multipliers and Adjustments'!$C$70:$AL$70,0))*unit_conv</f>
        <v>0</v>
      </c>
      <c r="AL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9,'EPA Data'!$G:$G,"&lt;"&amp;$B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0,'EPA Data'!$G:$G,"&lt;"&amp;$B1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D$2,'Multipliers and Adjustments'!$C$70:$AL$70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E$2,'Multipliers and Adjustments'!$C$70:$AL$70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F$2,'Multipliers and Adjustments'!$C$70:$AL$70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C$71:$AL$89,MATCH($C$1,'Multipliers and Adjustments'!$B$71:$B$89,0),MATCH(G$2,'Multipliers and Adjustments'!$C$70:$AL$70,0))*unit_conv</f>
        <v>0</v>
      </c>
      <c r="H1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0,'EPA Data'!$G:$G,"&lt;"&amp;$B1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I$2,'Multipliers and Adjustments'!$C$70:$AL$70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J$2,'Multipliers and Adjustments'!$C$70:$AL$70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K$2,'Multipliers and Adjustments'!$C$70:$AL$70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C$71:$AL$89,MATCH($C$1,'Multipliers and Adjustments'!$B$71:$B$89,0),MATCH(L$2,'Multipliers and Adjustments'!$C$70:$AL$70,0))*unit_conv</f>
        <v>0</v>
      </c>
      <c r="M1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0,'EPA Data'!$G:$G,"&lt;"&amp;$B1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N$2,'Multipliers and Adjustments'!$C$70:$AL$70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O$2,'Multipliers and Adjustments'!$C$70:$AL$70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P$2,'Multipliers and Adjustments'!$C$70:$AL$70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C$71:$AL$89,MATCH($C$1,'Multipliers and Adjustments'!$B$71:$B$89,0),MATCH(Q$2,'Multipliers and Adjustments'!$C$70:$AL$70,0))*unit_conv</f>
        <v>0</v>
      </c>
      <c r="R1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0,'EPA Data'!$G:$G,"&lt;"&amp;$B1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S$2,'Multipliers and Adjustments'!$C$70:$AL$70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T$2,'Multipliers and Adjustments'!$C$70:$AL$70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U$2,'Multipliers and Adjustments'!$C$70:$AL$70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C$71:$AL$89,MATCH($C$1,'Multipliers and Adjustments'!$B$71:$B$89,0),MATCH(V$2,'Multipliers and Adjustments'!$C$70:$AL$70,0))*unit_conv</f>
        <v>0</v>
      </c>
      <c r="W1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0,'EPA Data'!$G:$G,"&lt;"&amp;$B1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X$2,'Multipliers and Adjustments'!$C$70:$AL$70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Y$2,'Multipliers and Adjustments'!$C$70:$AL$70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Z$2,'Multipliers and Adjustments'!$C$70:$AL$70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C$71:$AL$89,MATCH($C$1,'Multipliers and Adjustments'!$B$71:$B$89,0),MATCH(AA$2,'Multipliers and Adjustments'!$C$70:$AL$70,0))*unit_conv</f>
        <v>0</v>
      </c>
      <c r="AB1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0,'EPA Data'!$G:$G,"&lt;"&amp;$B1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C$2,'Multipliers and Adjustments'!$C$70:$AL$70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D$2,'Multipliers and Adjustments'!$C$70:$AL$70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E$2,'Multipliers and Adjustments'!$C$70:$AL$70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C$71:$AL$89,MATCH($C$1,'Multipliers and Adjustments'!$B$71:$B$89,0),MATCH(AF$2,'Multipliers and Adjustments'!$C$70:$AL$70,0))*unit_conv</f>
        <v>0</v>
      </c>
      <c r="AG1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0,'EPA Data'!$G:$G,"&lt;"&amp;$B1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H$2,'Multipliers and Adjustments'!$C$70:$AL$70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I$2,'Multipliers and Adjustments'!$C$70:$AL$70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J$2,'Multipliers and Adjustments'!$C$70:$AL$70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C$71:$AL$89,MATCH($C$1,'Multipliers and Adjustments'!$B$71:$B$89,0),MATCH(AK$2,'Multipliers and Adjustments'!$C$70:$AL$70,0))*unit_conv</f>
        <v>0</v>
      </c>
      <c r="AL1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0,'EPA Data'!$G:$G,"&lt;"&amp;$B1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1,'EPA Data'!$G:$G,"&lt;"&amp;$B1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D$2,'Multipliers and Adjustments'!$C$70:$AL$70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E$2,'Multipliers and Adjustments'!$C$70:$AL$70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F$2,'Multipliers and Adjustments'!$C$70:$AL$70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C$71:$AL$89,MATCH($C$1,'Multipliers and Adjustments'!$B$71:$B$89,0),MATCH(G$2,'Multipliers and Adjustments'!$C$70:$AL$70,0))*unit_conv</f>
        <v>0</v>
      </c>
      <c r="H1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1,'EPA Data'!$G:$G,"&lt;"&amp;$B1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I$2,'Multipliers and Adjustments'!$C$70:$AL$70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J$2,'Multipliers and Adjustments'!$C$70:$AL$70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K$2,'Multipliers and Adjustments'!$C$70:$AL$70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C$71:$AL$89,MATCH($C$1,'Multipliers and Adjustments'!$B$71:$B$89,0),MATCH(L$2,'Multipliers and Adjustments'!$C$70:$AL$70,0))*unit_conv</f>
        <v>0</v>
      </c>
      <c r="M1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1,'EPA Data'!$G:$G,"&lt;"&amp;$B1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N$2,'Multipliers and Adjustments'!$C$70:$AL$70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O$2,'Multipliers and Adjustments'!$C$70:$AL$70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P$2,'Multipliers and Adjustments'!$C$70:$AL$70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C$71:$AL$89,MATCH($C$1,'Multipliers and Adjustments'!$B$71:$B$89,0),MATCH(Q$2,'Multipliers and Adjustments'!$C$70:$AL$70,0))*unit_conv</f>
        <v>0</v>
      </c>
      <c r="R1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1,'EPA Data'!$G:$G,"&lt;"&amp;$B1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S$2,'Multipliers and Adjustments'!$C$70:$AL$70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T$2,'Multipliers and Adjustments'!$C$70:$AL$70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U$2,'Multipliers and Adjustments'!$C$70:$AL$70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C$71:$AL$89,MATCH($C$1,'Multipliers and Adjustments'!$B$71:$B$89,0),MATCH(V$2,'Multipliers and Adjustments'!$C$70:$AL$70,0))*unit_conv</f>
        <v>0</v>
      </c>
      <c r="W1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1,'EPA Data'!$G:$G,"&lt;"&amp;$B1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X$2,'Multipliers and Adjustments'!$C$70:$AL$70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Y$2,'Multipliers and Adjustments'!$C$70:$AL$70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Z$2,'Multipliers and Adjustments'!$C$70:$AL$70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C$71:$AL$89,MATCH($C$1,'Multipliers and Adjustments'!$B$71:$B$89,0),MATCH(AA$2,'Multipliers and Adjustments'!$C$70:$AL$70,0))*unit_conv</f>
        <v>0</v>
      </c>
      <c r="AB1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1,'EPA Data'!$G:$G,"&lt;"&amp;$B1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C$2,'Multipliers and Adjustments'!$C$70:$AL$70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D$2,'Multipliers and Adjustments'!$C$70:$AL$70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E$2,'Multipliers and Adjustments'!$C$70:$AL$70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C$71:$AL$89,MATCH($C$1,'Multipliers and Adjustments'!$B$71:$B$89,0),MATCH(AF$2,'Multipliers and Adjustments'!$C$70:$AL$70,0))*unit_conv</f>
        <v>0</v>
      </c>
      <c r="AG1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1,'EPA Data'!$G:$G,"&lt;"&amp;$B1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H$2,'Multipliers and Adjustments'!$C$70:$AL$70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I$2,'Multipliers and Adjustments'!$C$70:$AL$70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J$2,'Multipliers and Adjustments'!$C$70:$AL$70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C$71:$AL$89,MATCH($C$1,'Multipliers and Adjustments'!$B$71:$B$89,0),MATCH(AK$2,'Multipliers and Adjustments'!$C$70:$AL$70,0))*unit_conv</f>
        <v>0</v>
      </c>
      <c r="AL1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1,'EPA Data'!$G:$G,"&lt;"&amp;$B1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2,'EPA Data'!$G:$G,"&lt;"&amp;$B1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D$2,'Multipliers and Adjustments'!$C$70:$AL$70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E$2,'Multipliers and Adjustments'!$C$70:$AL$70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F$2,'Multipliers and Adjustments'!$C$70:$AL$70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C$71:$AL$89,MATCH($C$1,'Multipliers and Adjustments'!$B$71:$B$89,0),MATCH(G$2,'Multipliers and Adjustments'!$C$70:$AL$70,0))*unit_conv</f>
        <v>0</v>
      </c>
      <c r="H1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2,'EPA Data'!$G:$G,"&lt;"&amp;$B1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I$2,'Multipliers and Adjustments'!$C$70:$AL$70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J$2,'Multipliers and Adjustments'!$C$70:$AL$70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K$2,'Multipliers and Adjustments'!$C$70:$AL$70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C$71:$AL$89,MATCH($C$1,'Multipliers and Adjustments'!$B$71:$B$89,0),MATCH(L$2,'Multipliers and Adjustments'!$C$70:$AL$70,0))*unit_conv</f>
        <v>0</v>
      </c>
      <c r="M1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2,'EPA Data'!$G:$G,"&lt;"&amp;$B1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N$2,'Multipliers and Adjustments'!$C$70:$AL$70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O$2,'Multipliers and Adjustments'!$C$70:$AL$70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P$2,'Multipliers and Adjustments'!$C$70:$AL$70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C$71:$AL$89,MATCH($C$1,'Multipliers and Adjustments'!$B$71:$B$89,0),MATCH(Q$2,'Multipliers and Adjustments'!$C$70:$AL$70,0))*unit_conv</f>
        <v>0</v>
      </c>
      <c r="R1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2,'EPA Data'!$G:$G,"&lt;"&amp;$B1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S$2,'Multipliers and Adjustments'!$C$70:$AL$70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T$2,'Multipliers and Adjustments'!$C$70:$AL$70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U$2,'Multipliers and Adjustments'!$C$70:$AL$70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C$71:$AL$89,MATCH($C$1,'Multipliers and Adjustments'!$B$71:$B$89,0),MATCH(V$2,'Multipliers and Adjustments'!$C$70:$AL$70,0))*unit_conv</f>
        <v>0</v>
      </c>
      <c r="W1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2,'EPA Data'!$G:$G,"&lt;"&amp;$B1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X$2,'Multipliers and Adjustments'!$C$70:$AL$70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Y$2,'Multipliers and Adjustments'!$C$70:$AL$70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Z$2,'Multipliers and Adjustments'!$C$70:$AL$70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C$71:$AL$89,MATCH($C$1,'Multipliers and Adjustments'!$B$71:$B$89,0),MATCH(AA$2,'Multipliers and Adjustments'!$C$70:$AL$70,0))*unit_conv</f>
        <v>0</v>
      </c>
      <c r="AB1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2,'EPA Data'!$G:$G,"&lt;"&amp;$B1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C$2,'Multipliers and Adjustments'!$C$70:$AL$70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D$2,'Multipliers and Adjustments'!$C$70:$AL$70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E$2,'Multipliers and Adjustments'!$C$70:$AL$70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C$71:$AL$89,MATCH($C$1,'Multipliers and Adjustments'!$B$71:$B$89,0),MATCH(AF$2,'Multipliers and Adjustments'!$C$70:$AL$70,0))*unit_conv</f>
        <v>0</v>
      </c>
      <c r="AG1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2,'EPA Data'!$G:$G,"&lt;"&amp;$B1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H$2,'Multipliers and Adjustments'!$C$70:$AL$70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I$2,'Multipliers and Adjustments'!$C$70:$AL$70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J$2,'Multipliers and Adjustments'!$C$70:$AL$70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C$71:$AL$89,MATCH($C$1,'Multipliers and Adjustments'!$B$71:$B$89,0),MATCH(AK$2,'Multipliers and Adjustments'!$C$70:$AL$70,0))*unit_conv</f>
        <v>0</v>
      </c>
      <c r="AL1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2,'EPA Data'!$G:$G,"&lt;"&amp;$B1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3,'EPA Data'!$G:$G,"&lt;"&amp;$B1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D$2,'Multipliers and Adjustments'!$C$70:$AL$70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E$2,'Multipliers and Adjustments'!$C$70:$AL$70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F$2,'Multipliers and Adjustments'!$C$70:$AL$70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C$71:$AL$89,MATCH($C$1,'Multipliers and Adjustments'!$B$71:$B$89,0),MATCH(G$2,'Multipliers and Adjustments'!$C$70:$AL$70,0))*unit_conv</f>
        <v>0</v>
      </c>
      <c r="H1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3,'EPA Data'!$G:$G,"&lt;"&amp;$B1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I$2,'Multipliers and Adjustments'!$C$70:$AL$70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J$2,'Multipliers and Adjustments'!$C$70:$AL$70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K$2,'Multipliers and Adjustments'!$C$70:$AL$70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C$71:$AL$89,MATCH($C$1,'Multipliers and Adjustments'!$B$71:$B$89,0),MATCH(L$2,'Multipliers and Adjustments'!$C$70:$AL$70,0))*unit_conv</f>
        <v>0</v>
      </c>
      <c r="M1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3,'EPA Data'!$G:$G,"&lt;"&amp;$B1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N$2,'Multipliers and Adjustments'!$C$70:$AL$70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O$2,'Multipliers and Adjustments'!$C$70:$AL$70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P$2,'Multipliers and Adjustments'!$C$70:$AL$70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C$71:$AL$89,MATCH($C$1,'Multipliers and Adjustments'!$B$71:$B$89,0),MATCH(Q$2,'Multipliers and Adjustments'!$C$70:$AL$70,0))*unit_conv</f>
        <v>0</v>
      </c>
      <c r="R1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3,'EPA Data'!$G:$G,"&lt;"&amp;$B1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S$2,'Multipliers and Adjustments'!$C$70:$AL$70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T$2,'Multipliers and Adjustments'!$C$70:$AL$70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U$2,'Multipliers and Adjustments'!$C$70:$AL$70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C$71:$AL$89,MATCH($C$1,'Multipliers and Adjustments'!$B$71:$B$89,0),MATCH(V$2,'Multipliers and Adjustments'!$C$70:$AL$70,0))*unit_conv</f>
        <v>0</v>
      </c>
      <c r="W1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3,'EPA Data'!$G:$G,"&lt;"&amp;$B1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X$2,'Multipliers and Adjustments'!$C$70:$AL$70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Y$2,'Multipliers and Adjustments'!$C$70:$AL$70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Z$2,'Multipliers and Adjustments'!$C$70:$AL$70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C$71:$AL$89,MATCH($C$1,'Multipliers and Adjustments'!$B$71:$B$89,0),MATCH(AA$2,'Multipliers and Adjustments'!$C$70:$AL$70,0))*unit_conv</f>
        <v>0</v>
      </c>
      <c r="AB1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3,'EPA Data'!$G:$G,"&lt;"&amp;$B1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C$2,'Multipliers and Adjustments'!$C$70:$AL$70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D$2,'Multipliers and Adjustments'!$C$70:$AL$70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E$2,'Multipliers and Adjustments'!$C$70:$AL$70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C$71:$AL$89,MATCH($C$1,'Multipliers and Adjustments'!$B$71:$B$89,0),MATCH(AF$2,'Multipliers and Adjustments'!$C$70:$AL$70,0))*unit_conv</f>
        <v>0</v>
      </c>
      <c r="AG1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3,'EPA Data'!$G:$G,"&lt;"&amp;$B1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H$2,'Multipliers and Adjustments'!$C$70:$AL$70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I$2,'Multipliers and Adjustments'!$C$70:$AL$70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J$2,'Multipliers and Adjustments'!$C$70:$AL$70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C$71:$AL$89,MATCH($C$1,'Multipliers and Adjustments'!$B$71:$B$89,0),MATCH(AK$2,'Multipliers and Adjustments'!$C$70:$AL$70,0))*unit_conv</f>
        <v>0</v>
      </c>
      <c r="AL1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3,'EPA Data'!$G:$G,"&lt;"&amp;$B1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4,'EPA Data'!$G:$G,"&lt;"&amp;$B1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D$2,'Multipliers and Adjustments'!$C$70:$AL$70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E$2,'Multipliers and Adjustments'!$C$70:$AL$70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F$2,'Multipliers and Adjustments'!$C$70:$AL$70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C$71:$AL$89,MATCH($C$1,'Multipliers and Adjustments'!$B$71:$B$89,0),MATCH(G$2,'Multipliers and Adjustments'!$C$70:$AL$70,0))*unit_conv</f>
        <v>0</v>
      </c>
      <c r="H1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4,'EPA Data'!$G:$G,"&lt;"&amp;$B1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I$2,'Multipliers and Adjustments'!$C$70:$AL$70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J$2,'Multipliers and Adjustments'!$C$70:$AL$70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K$2,'Multipliers and Adjustments'!$C$70:$AL$70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C$71:$AL$89,MATCH($C$1,'Multipliers and Adjustments'!$B$71:$B$89,0),MATCH(L$2,'Multipliers and Adjustments'!$C$70:$AL$70,0))*unit_conv</f>
        <v>0</v>
      </c>
      <c r="M1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4,'EPA Data'!$G:$G,"&lt;"&amp;$B1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N$2,'Multipliers and Adjustments'!$C$70:$AL$70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O$2,'Multipliers and Adjustments'!$C$70:$AL$70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P$2,'Multipliers and Adjustments'!$C$70:$AL$70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C$71:$AL$89,MATCH($C$1,'Multipliers and Adjustments'!$B$71:$B$89,0),MATCH(Q$2,'Multipliers and Adjustments'!$C$70:$AL$70,0))*unit_conv</f>
        <v>0</v>
      </c>
      <c r="R1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4,'EPA Data'!$G:$G,"&lt;"&amp;$B1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S$2,'Multipliers and Adjustments'!$C$70:$AL$70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T$2,'Multipliers and Adjustments'!$C$70:$AL$70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U$2,'Multipliers and Adjustments'!$C$70:$AL$70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C$71:$AL$89,MATCH($C$1,'Multipliers and Adjustments'!$B$71:$B$89,0),MATCH(V$2,'Multipliers and Adjustments'!$C$70:$AL$70,0))*unit_conv</f>
        <v>0</v>
      </c>
      <c r="W1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4,'EPA Data'!$G:$G,"&lt;"&amp;$B1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X$2,'Multipliers and Adjustments'!$C$70:$AL$70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Y$2,'Multipliers and Adjustments'!$C$70:$AL$70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Z$2,'Multipliers and Adjustments'!$C$70:$AL$70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C$71:$AL$89,MATCH($C$1,'Multipliers and Adjustments'!$B$71:$B$89,0),MATCH(AA$2,'Multipliers and Adjustments'!$C$70:$AL$70,0))*unit_conv</f>
        <v>0</v>
      </c>
      <c r="AB1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4,'EPA Data'!$G:$G,"&lt;"&amp;$B1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C$2,'Multipliers and Adjustments'!$C$70:$AL$70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D$2,'Multipliers and Adjustments'!$C$70:$AL$70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E$2,'Multipliers and Adjustments'!$C$70:$AL$70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C$71:$AL$89,MATCH($C$1,'Multipliers and Adjustments'!$B$71:$B$89,0),MATCH(AF$2,'Multipliers and Adjustments'!$C$70:$AL$70,0))*unit_conv</f>
        <v>0</v>
      </c>
      <c r="AG1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4,'EPA Data'!$G:$G,"&lt;"&amp;$B1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H$2,'Multipliers and Adjustments'!$C$70:$AL$70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I$2,'Multipliers and Adjustments'!$C$70:$AL$70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J$2,'Multipliers and Adjustments'!$C$70:$AL$70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C$71:$AL$89,MATCH($C$1,'Multipliers and Adjustments'!$B$71:$B$89,0),MATCH(AK$2,'Multipliers and Adjustments'!$C$70:$AL$70,0))*unit_conv</f>
        <v>0</v>
      </c>
      <c r="AL1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4,'EPA Data'!$G:$G,"&lt;"&amp;$B1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5,'EPA Data'!$G:$G,"&lt;"&amp;$B1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D$2,'Multipliers and Adjustments'!$C$70:$AL$70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E$2,'Multipliers and Adjustments'!$C$70:$AL$70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F$2,'Multipliers and Adjustments'!$C$70:$AL$70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C$71:$AL$89,MATCH($C$1,'Multipliers and Adjustments'!$B$71:$B$89,0),MATCH(G$2,'Multipliers and Adjustments'!$C$70:$AL$70,0))*unit_conv</f>
        <v>0</v>
      </c>
      <c r="H1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5,'EPA Data'!$G:$G,"&lt;"&amp;$B1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I$2,'Multipliers and Adjustments'!$C$70:$AL$70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J$2,'Multipliers and Adjustments'!$C$70:$AL$70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K$2,'Multipliers and Adjustments'!$C$70:$AL$70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C$71:$AL$89,MATCH($C$1,'Multipliers and Adjustments'!$B$71:$B$89,0),MATCH(L$2,'Multipliers and Adjustments'!$C$70:$AL$70,0))*unit_conv</f>
        <v>0</v>
      </c>
      <c r="M1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5,'EPA Data'!$G:$G,"&lt;"&amp;$B1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N$2,'Multipliers and Adjustments'!$C$70:$AL$70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O$2,'Multipliers and Adjustments'!$C$70:$AL$70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P$2,'Multipliers and Adjustments'!$C$70:$AL$70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C$71:$AL$89,MATCH($C$1,'Multipliers and Adjustments'!$B$71:$B$89,0),MATCH(Q$2,'Multipliers and Adjustments'!$C$70:$AL$70,0))*unit_conv</f>
        <v>0</v>
      </c>
      <c r="R1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5,'EPA Data'!$G:$G,"&lt;"&amp;$B1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S$2,'Multipliers and Adjustments'!$C$70:$AL$70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T$2,'Multipliers and Adjustments'!$C$70:$AL$70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U$2,'Multipliers and Adjustments'!$C$70:$AL$70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C$71:$AL$89,MATCH($C$1,'Multipliers and Adjustments'!$B$71:$B$89,0),MATCH(V$2,'Multipliers and Adjustments'!$C$70:$AL$70,0))*unit_conv</f>
        <v>0</v>
      </c>
      <c r="W1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5,'EPA Data'!$G:$G,"&lt;"&amp;$B1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X$2,'Multipliers and Adjustments'!$C$70:$AL$70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Y$2,'Multipliers and Adjustments'!$C$70:$AL$70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Z$2,'Multipliers and Adjustments'!$C$70:$AL$70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C$71:$AL$89,MATCH($C$1,'Multipliers and Adjustments'!$B$71:$B$89,0),MATCH(AA$2,'Multipliers and Adjustments'!$C$70:$AL$70,0))*unit_conv</f>
        <v>0</v>
      </c>
      <c r="AB1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5,'EPA Data'!$G:$G,"&lt;"&amp;$B1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C$2,'Multipliers and Adjustments'!$C$70:$AL$70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D$2,'Multipliers and Adjustments'!$C$70:$AL$70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E$2,'Multipliers and Adjustments'!$C$70:$AL$70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C$71:$AL$89,MATCH($C$1,'Multipliers and Adjustments'!$B$71:$B$89,0),MATCH(AF$2,'Multipliers and Adjustments'!$C$70:$AL$70,0))*unit_conv</f>
        <v>0</v>
      </c>
      <c r="AG1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5,'EPA Data'!$G:$G,"&lt;"&amp;$B1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H$2,'Multipliers and Adjustments'!$C$70:$AL$70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I$2,'Multipliers and Adjustments'!$C$70:$AL$70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J$2,'Multipliers and Adjustments'!$C$70:$AL$70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C$71:$AL$89,MATCH($C$1,'Multipliers and Adjustments'!$B$71:$B$89,0),MATCH(AK$2,'Multipliers and Adjustments'!$C$70:$AL$70,0))*unit_conv</f>
        <v>0</v>
      </c>
      <c r="AL1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5,'EPA Data'!$G:$G,"&lt;"&amp;$B1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6,'EPA Data'!$G:$G,"&lt;"&amp;$B1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D$2,'Multipliers and Adjustments'!$C$70:$AL$70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E$2,'Multipliers and Adjustments'!$C$70:$AL$70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F$2,'Multipliers and Adjustments'!$C$70:$AL$70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C$71:$AL$89,MATCH($C$1,'Multipliers and Adjustments'!$B$71:$B$89,0),MATCH(G$2,'Multipliers and Adjustments'!$C$70:$AL$70,0))*unit_conv</f>
        <v>0</v>
      </c>
      <c r="H1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6,'EPA Data'!$G:$G,"&lt;"&amp;$B1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I$2,'Multipliers and Adjustments'!$C$70:$AL$70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J$2,'Multipliers and Adjustments'!$C$70:$AL$70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K$2,'Multipliers and Adjustments'!$C$70:$AL$70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C$71:$AL$89,MATCH($C$1,'Multipliers and Adjustments'!$B$71:$B$89,0),MATCH(L$2,'Multipliers and Adjustments'!$C$70:$AL$70,0))*unit_conv</f>
        <v>0</v>
      </c>
      <c r="M1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6,'EPA Data'!$G:$G,"&lt;"&amp;$B1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N$2,'Multipliers and Adjustments'!$C$70:$AL$70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O$2,'Multipliers and Adjustments'!$C$70:$AL$70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P$2,'Multipliers and Adjustments'!$C$70:$AL$70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C$71:$AL$89,MATCH($C$1,'Multipliers and Adjustments'!$B$71:$B$89,0),MATCH(Q$2,'Multipliers and Adjustments'!$C$70:$AL$70,0))*unit_conv</f>
        <v>0</v>
      </c>
      <c r="R1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6,'EPA Data'!$G:$G,"&lt;"&amp;$B1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S$2,'Multipliers and Adjustments'!$C$70:$AL$70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T$2,'Multipliers and Adjustments'!$C$70:$AL$70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U$2,'Multipliers and Adjustments'!$C$70:$AL$70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C$71:$AL$89,MATCH($C$1,'Multipliers and Adjustments'!$B$71:$B$89,0),MATCH(V$2,'Multipliers and Adjustments'!$C$70:$AL$70,0))*unit_conv</f>
        <v>0</v>
      </c>
      <c r="W1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6,'EPA Data'!$G:$G,"&lt;"&amp;$B1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X$2,'Multipliers and Adjustments'!$C$70:$AL$70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Y$2,'Multipliers and Adjustments'!$C$70:$AL$70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Z$2,'Multipliers and Adjustments'!$C$70:$AL$70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C$71:$AL$89,MATCH($C$1,'Multipliers and Adjustments'!$B$71:$B$89,0),MATCH(AA$2,'Multipliers and Adjustments'!$C$70:$AL$70,0))*unit_conv</f>
        <v>0</v>
      </c>
      <c r="AB1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6,'EPA Data'!$G:$G,"&lt;"&amp;$B1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C$2,'Multipliers and Adjustments'!$C$70:$AL$70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D$2,'Multipliers and Adjustments'!$C$70:$AL$70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E$2,'Multipliers and Adjustments'!$C$70:$AL$70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C$71:$AL$89,MATCH($C$1,'Multipliers and Adjustments'!$B$71:$B$89,0),MATCH(AF$2,'Multipliers and Adjustments'!$C$70:$AL$70,0))*unit_conv</f>
        <v>0</v>
      </c>
      <c r="AG1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6,'EPA Data'!$G:$G,"&lt;"&amp;$B1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H$2,'Multipliers and Adjustments'!$C$70:$AL$70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I$2,'Multipliers and Adjustments'!$C$70:$AL$70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J$2,'Multipliers and Adjustments'!$C$70:$AL$70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C$71:$AL$89,MATCH($C$1,'Multipliers and Adjustments'!$B$71:$B$89,0),MATCH(AK$2,'Multipliers and Adjustments'!$C$70:$AL$70,0))*unit_conv</f>
        <v>0</v>
      </c>
      <c r="AL1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6,'EPA Data'!$G:$G,"&lt;"&amp;$B1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7,'EPA Data'!$G:$G,"&lt;"&amp;$B1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D$2,'Multipliers and Adjustments'!$C$70:$AL$70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E$2,'Multipliers and Adjustments'!$C$70:$AL$70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F$2,'Multipliers and Adjustments'!$C$70:$AL$70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C$71:$AL$89,MATCH($C$1,'Multipliers and Adjustments'!$B$71:$B$89,0),MATCH(G$2,'Multipliers and Adjustments'!$C$70:$AL$70,0))*unit_conv</f>
        <v>0</v>
      </c>
      <c r="H1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7,'EPA Data'!$G:$G,"&lt;"&amp;$B1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I$2,'Multipliers and Adjustments'!$C$70:$AL$70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J$2,'Multipliers and Adjustments'!$C$70:$AL$70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K$2,'Multipliers and Adjustments'!$C$70:$AL$70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C$71:$AL$89,MATCH($C$1,'Multipliers and Adjustments'!$B$71:$B$89,0),MATCH(L$2,'Multipliers and Adjustments'!$C$70:$AL$70,0))*unit_conv</f>
        <v>0</v>
      </c>
      <c r="M1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7,'EPA Data'!$G:$G,"&lt;"&amp;$B1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N$2,'Multipliers and Adjustments'!$C$70:$AL$70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O$2,'Multipliers and Adjustments'!$C$70:$AL$70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P$2,'Multipliers and Adjustments'!$C$70:$AL$70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C$71:$AL$89,MATCH($C$1,'Multipliers and Adjustments'!$B$71:$B$89,0),MATCH(Q$2,'Multipliers and Adjustments'!$C$70:$AL$70,0))*unit_conv</f>
        <v>0</v>
      </c>
      <c r="R1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7,'EPA Data'!$G:$G,"&lt;"&amp;$B1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S$2,'Multipliers and Adjustments'!$C$70:$AL$70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T$2,'Multipliers and Adjustments'!$C$70:$AL$70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U$2,'Multipliers and Adjustments'!$C$70:$AL$70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C$71:$AL$89,MATCH($C$1,'Multipliers and Adjustments'!$B$71:$B$89,0),MATCH(V$2,'Multipliers and Adjustments'!$C$70:$AL$70,0))*unit_conv</f>
        <v>0</v>
      </c>
      <c r="W1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7,'EPA Data'!$G:$G,"&lt;"&amp;$B1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X$2,'Multipliers and Adjustments'!$C$70:$AL$70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Y$2,'Multipliers and Adjustments'!$C$70:$AL$70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Z$2,'Multipliers and Adjustments'!$C$70:$AL$70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C$71:$AL$89,MATCH($C$1,'Multipliers and Adjustments'!$B$71:$B$89,0),MATCH(AA$2,'Multipliers and Adjustments'!$C$70:$AL$70,0))*unit_conv</f>
        <v>0</v>
      </c>
      <c r="AB1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7,'EPA Data'!$G:$G,"&lt;"&amp;$B1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C$2,'Multipliers and Adjustments'!$C$70:$AL$70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D$2,'Multipliers and Adjustments'!$C$70:$AL$70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E$2,'Multipliers and Adjustments'!$C$70:$AL$70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C$71:$AL$89,MATCH($C$1,'Multipliers and Adjustments'!$B$71:$B$89,0),MATCH(AF$2,'Multipliers and Adjustments'!$C$70:$AL$70,0))*unit_conv</f>
        <v>0</v>
      </c>
      <c r="AG1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7,'EPA Data'!$G:$G,"&lt;"&amp;$B1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H$2,'Multipliers and Adjustments'!$C$70:$AL$70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I$2,'Multipliers and Adjustments'!$C$70:$AL$70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J$2,'Multipliers and Adjustments'!$C$70:$AL$70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C$71:$AL$89,MATCH($C$1,'Multipliers and Adjustments'!$B$71:$B$89,0),MATCH(AK$2,'Multipliers and Adjustments'!$C$70:$AL$70,0))*unit_conv</f>
        <v>0</v>
      </c>
      <c r="AL1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7,'EPA Data'!$G:$G,"&lt;"&amp;$B1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8,'EPA Data'!$G:$G,"&lt;"&amp;$B1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D$2,'Multipliers and Adjustments'!$C$70:$AL$70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E$2,'Multipliers and Adjustments'!$C$70:$AL$70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F$2,'Multipliers and Adjustments'!$C$70:$AL$70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C$71:$AL$89,MATCH($C$1,'Multipliers and Adjustments'!$B$71:$B$89,0),MATCH(G$2,'Multipliers and Adjustments'!$C$70:$AL$70,0))*unit_conv</f>
        <v>0</v>
      </c>
      <c r="H1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8,'EPA Data'!$G:$G,"&lt;"&amp;$B1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I$2,'Multipliers and Adjustments'!$C$70:$AL$70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J$2,'Multipliers and Adjustments'!$C$70:$AL$70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K$2,'Multipliers and Adjustments'!$C$70:$AL$70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C$71:$AL$89,MATCH($C$1,'Multipliers and Adjustments'!$B$71:$B$89,0),MATCH(L$2,'Multipliers and Adjustments'!$C$70:$AL$70,0))*unit_conv</f>
        <v>0</v>
      </c>
      <c r="M1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8,'EPA Data'!$G:$G,"&lt;"&amp;$B1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N$2,'Multipliers and Adjustments'!$C$70:$AL$70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O$2,'Multipliers and Adjustments'!$C$70:$AL$70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P$2,'Multipliers and Adjustments'!$C$70:$AL$70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C$71:$AL$89,MATCH($C$1,'Multipliers and Adjustments'!$B$71:$B$89,0),MATCH(Q$2,'Multipliers and Adjustments'!$C$70:$AL$70,0))*unit_conv</f>
        <v>0</v>
      </c>
      <c r="R1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8,'EPA Data'!$G:$G,"&lt;"&amp;$B1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S$2,'Multipliers and Adjustments'!$C$70:$AL$70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T$2,'Multipliers and Adjustments'!$C$70:$AL$70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U$2,'Multipliers and Adjustments'!$C$70:$AL$70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C$71:$AL$89,MATCH($C$1,'Multipliers and Adjustments'!$B$71:$B$89,0),MATCH(V$2,'Multipliers and Adjustments'!$C$70:$AL$70,0))*unit_conv</f>
        <v>0</v>
      </c>
      <c r="W1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8,'EPA Data'!$G:$G,"&lt;"&amp;$B1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X$2,'Multipliers and Adjustments'!$C$70:$AL$70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Y$2,'Multipliers and Adjustments'!$C$70:$AL$70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Z$2,'Multipliers and Adjustments'!$C$70:$AL$70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C$71:$AL$89,MATCH($C$1,'Multipliers and Adjustments'!$B$71:$B$89,0),MATCH(AA$2,'Multipliers and Adjustments'!$C$70:$AL$70,0))*unit_conv</f>
        <v>0</v>
      </c>
      <c r="AB1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8,'EPA Data'!$G:$G,"&lt;"&amp;$B1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C$2,'Multipliers and Adjustments'!$C$70:$AL$70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D$2,'Multipliers and Adjustments'!$C$70:$AL$70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E$2,'Multipliers and Adjustments'!$C$70:$AL$70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C$71:$AL$89,MATCH($C$1,'Multipliers and Adjustments'!$B$71:$B$89,0),MATCH(AF$2,'Multipliers and Adjustments'!$C$70:$AL$70,0))*unit_conv</f>
        <v>0</v>
      </c>
      <c r="AG1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8,'EPA Data'!$G:$G,"&lt;"&amp;$B1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H$2,'Multipliers and Adjustments'!$C$70:$AL$70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I$2,'Multipliers and Adjustments'!$C$70:$AL$70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J$2,'Multipliers and Adjustments'!$C$70:$AL$70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C$71:$AL$89,MATCH($C$1,'Multipliers and Adjustments'!$B$71:$B$89,0),MATCH(AK$2,'Multipliers and Adjustments'!$C$70:$AL$70,0))*unit_conv</f>
        <v>0</v>
      </c>
      <c r="AL1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8,'EPA Data'!$G:$G,"&lt;"&amp;$B1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19,'EPA Data'!$G:$G,"&lt;"&amp;$B1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D$2,'Multipliers and Adjustments'!$C$70:$AL$70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E$2,'Multipliers and Adjustments'!$C$70:$AL$70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F$2,'Multipliers and Adjustments'!$C$70:$AL$70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C$71:$AL$89,MATCH($C$1,'Multipliers and Adjustments'!$B$71:$B$89,0),MATCH(G$2,'Multipliers and Adjustments'!$C$70:$AL$70,0))*unit_conv</f>
        <v>0</v>
      </c>
      <c r="H1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19,'EPA Data'!$G:$G,"&lt;"&amp;$B1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I$2,'Multipliers and Adjustments'!$C$70:$AL$70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J$2,'Multipliers and Adjustments'!$C$70:$AL$70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K$2,'Multipliers and Adjustments'!$C$70:$AL$70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C$71:$AL$89,MATCH($C$1,'Multipliers and Adjustments'!$B$71:$B$89,0),MATCH(L$2,'Multipliers and Adjustments'!$C$70:$AL$70,0))*unit_conv</f>
        <v>0</v>
      </c>
      <c r="M1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19,'EPA Data'!$G:$G,"&lt;"&amp;$B1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N$2,'Multipliers and Adjustments'!$C$70:$AL$70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O$2,'Multipliers and Adjustments'!$C$70:$AL$70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P$2,'Multipliers and Adjustments'!$C$70:$AL$70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C$71:$AL$89,MATCH($C$1,'Multipliers and Adjustments'!$B$71:$B$89,0),MATCH(Q$2,'Multipliers and Adjustments'!$C$70:$AL$70,0))*unit_conv</f>
        <v>0</v>
      </c>
      <c r="R1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19,'EPA Data'!$G:$G,"&lt;"&amp;$B1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S$2,'Multipliers and Adjustments'!$C$70:$AL$70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T$2,'Multipliers and Adjustments'!$C$70:$AL$70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U$2,'Multipliers and Adjustments'!$C$70:$AL$70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C$71:$AL$89,MATCH($C$1,'Multipliers and Adjustments'!$B$71:$B$89,0),MATCH(V$2,'Multipliers and Adjustments'!$C$70:$AL$70,0))*unit_conv</f>
        <v>0</v>
      </c>
      <c r="W1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19,'EPA Data'!$G:$G,"&lt;"&amp;$B1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X$2,'Multipliers and Adjustments'!$C$70:$AL$70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Y$2,'Multipliers and Adjustments'!$C$70:$AL$70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Z$2,'Multipliers and Adjustments'!$C$70:$AL$70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C$71:$AL$89,MATCH($C$1,'Multipliers and Adjustments'!$B$71:$B$89,0),MATCH(AA$2,'Multipliers and Adjustments'!$C$70:$AL$70,0))*unit_conv</f>
        <v>0</v>
      </c>
      <c r="AB1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19,'EPA Data'!$G:$G,"&lt;"&amp;$B1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C$2,'Multipliers and Adjustments'!$C$70:$AL$70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D$2,'Multipliers and Adjustments'!$C$70:$AL$70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E$2,'Multipliers and Adjustments'!$C$70:$AL$70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C$71:$AL$89,MATCH($C$1,'Multipliers and Adjustments'!$B$71:$B$89,0),MATCH(AF$2,'Multipliers and Adjustments'!$C$70:$AL$70,0))*unit_conv</f>
        <v>0</v>
      </c>
      <c r="AG1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19,'EPA Data'!$G:$G,"&lt;"&amp;$B1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H$2,'Multipliers and Adjustments'!$C$70:$AL$70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I$2,'Multipliers and Adjustments'!$C$70:$AL$70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J$2,'Multipliers and Adjustments'!$C$70:$AL$70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C$71:$AL$89,MATCH($C$1,'Multipliers and Adjustments'!$B$71:$B$89,0),MATCH(AK$2,'Multipliers and Adjustments'!$C$70:$AL$70,0))*unit_conv</f>
        <v>0</v>
      </c>
      <c r="AL1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19,'EPA Data'!$G:$G,"&lt;"&amp;$B1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0,'EPA Data'!$G:$G,"&lt;"&amp;$B2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D$2,'Multipliers and Adjustments'!$C$70:$AL$70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E$2,'Multipliers and Adjustments'!$C$70:$AL$70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F$2,'Multipliers and Adjustments'!$C$70:$AL$70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C$71:$AL$89,MATCH($C$1,'Multipliers and Adjustments'!$B$71:$B$89,0),MATCH(G$2,'Multipliers and Adjustments'!$C$70:$AL$70,0))*unit_conv</f>
        <v>0</v>
      </c>
      <c r="H2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0,'EPA Data'!$G:$G,"&lt;"&amp;$B2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I$2,'Multipliers and Adjustments'!$C$70:$AL$70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J$2,'Multipliers and Adjustments'!$C$70:$AL$70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K$2,'Multipliers and Adjustments'!$C$70:$AL$70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C$71:$AL$89,MATCH($C$1,'Multipliers and Adjustments'!$B$71:$B$89,0),MATCH(L$2,'Multipliers and Adjustments'!$C$70:$AL$70,0))*unit_conv</f>
        <v>0</v>
      </c>
      <c r="M2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0,'EPA Data'!$G:$G,"&lt;"&amp;$B2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N$2,'Multipliers and Adjustments'!$C$70:$AL$70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O$2,'Multipliers and Adjustments'!$C$70:$AL$70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P$2,'Multipliers and Adjustments'!$C$70:$AL$70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C$71:$AL$89,MATCH($C$1,'Multipliers and Adjustments'!$B$71:$B$89,0),MATCH(Q$2,'Multipliers and Adjustments'!$C$70:$AL$70,0))*unit_conv</f>
        <v>0</v>
      </c>
      <c r="R2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0,'EPA Data'!$G:$G,"&lt;"&amp;$B2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S$2,'Multipliers and Adjustments'!$C$70:$AL$70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T$2,'Multipliers and Adjustments'!$C$70:$AL$70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U$2,'Multipliers and Adjustments'!$C$70:$AL$70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C$71:$AL$89,MATCH($C$1,'Multipliers and Adjustments'!$B$71:$B$89,0),MATCH(V$2,'Multipliers and Adjustments'!$C$70:$AL$70,0))*unit_conv</f>
        <v>0</v>
      </c>
      <c r="W2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0,'EPA Data'!$G:$G,"&lt;"&amp;$B2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X$2,'Multipliers and Adjustments'!$C$70:$AL$70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Y$2,'Multipliers and Adjustments'!$C$70:$AL$70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Z$2,'Multipliers and Adjustments'!$C$70:$AL$70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C$71:$AL$89,MATCH($C$1,'Multipliers and Adjustments'!$B$71:$B$89,0),MATCH(AA$2,'Multipliers and Adjustments'!$C$70:$AL$70,0))*unit_conv</f>
        <v>0</v>
      </c>
      <c r="AB2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0,'EPA Data'!$G:$G,"&lt;"&amp;$B2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C$2,'Multipliers and Adjustments'!$C$70:$AL$70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D$2,'Multipliers and Adjustments'!$C$70:$AL$70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E$2,'Multipliers and Adjustments'!$C$70:$AL$70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C$71:$AL$89,MATCH($C$1,'Multipliers and Adjustments'!$B$71:$B$89,0),MATCH(AF$2,'Multipliers and Adjustments'!$C$70:$AL$70,0))*unit_conv</f>
        <v>0</v>
      </c>
      <c r="AG2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0,'EPA Data'!$G:$G,"&lt;"&amp;$B2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H$2,'Multipliers and Adjustments'!$C$70:$AL$70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I$2,'Multipliers and Adjustments'!$C$70:$AL$70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J$2,'Multipliers and Adjustments'!$C$70:$AL$70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C$71:$AL$89,MATCH($C$1,'Multipliers and Adjustments'!$B$71:$B$89,0),MATCH(AK$2,'Multipliers and Adjustments'!$C$70:$AL$70,0))*unit_conv</f>
        <v>0</v>
      </c>
      <c r="AL2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0,'EPA Data'!$G:$G,"&lt;"&amp;$B2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1,'EPA Data'!$G:$G,"&lt;"&amp;$B2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D$2,'Multipliers and Adjustments'!$C$70:$AL$70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E$2,'Multipliers and Adjustments'!$C$70:$AL$70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F$2,'Multipliers and Adjustments'!$C$70:$AL$70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C$71:$AL$89,MATCH($C$1,'Multipliers and Adjustments'!$B$71:$B$89,0),MATCH(G$2,'Multipliers and Adjustments'!$C$70:$AL$70,0))*unit_conv</f>
        <v>0</v>
      </c>
      <c r="H2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1,'EPA Data'!$G:$G,"&lt;"&amp;$B2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I$2,'Multipliers and Adjustments'!$C$70:$AL$70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J$2,'Multipliers and Adjustments'!$C$70:$AL$70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K$2,'Multipliers and Adjustments'!$C$70:$AL$70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C$71:$AL$89,MATCH($C$1,'Multipliers and Adjustments'!$B$71:$B$89,0),MATCH(L$2,'Multipliers and Adjustments'!$C$70:$AL$70,0))*unit_conv</f>
        <v>0</v>
      </c>
      <c r="M2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1,'EPA Data'!$G:$G,"&lt;"&amp;$B2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N$2,'Multipliers and Adjustments'!$C$70:$AL$70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O$2,'Multipliers and Adjustments'!$C$70:$AL$70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P$2,'Multipliers and Adjustments'!$C$70:$AL$70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C$71:$AL$89,MATCH($C$1,'Multipliers and Adjustments'!$B$71:$B$89,0),MATCH(Q$2,'Multipliers and Adjustments'!$C$70:$AL$70,0))*unit_conv</f>
        <v>0</v>
      </c>
      <c r="R2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1,'EPA Data'!$G:$G,"&lt;"&amp;$B2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S$2,'Multipliers and Adjustments'!$C$70:$AL$70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T$2,'Multipliers and Adjustments'!$C$70:$AL$70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U$2,'Multipliers and Adjustments'!$C$70:$AL$70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C$71:$AL$89,MATCH($C$1,'Multipliers and Adjustments'!$B$71:$B$89,0),MATCH(V$2,'Multipliers and Adjustments'!$C$70:$AL$70,0))*unit_conv</f>
        <v>0</v>
      </c>
      <c r="W2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1,'EPA Data'!$G:$G,"&lt;"&amp;$B2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X$2,'Multipliers and Adjustments'!$C$70:$AL$70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Y$2,'Multipliers and Adjustments'!$C$70:$AL$70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Z$2,'Multipliers and Adjustments'!$C$70:$AL$70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C$71:$AL$89,MATCH($C$1,'Multipliers and Adjustments'!$B$71:$B$89,0),MATCH(AA$2,'Multipliers and Adjustments'!$C$70:$AL$70,0))*unit_conv</f>
        <v>0</v>
      </c>
      <c r="AB2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1,'EPA Data'!$G:$G,"&lt;"&amp;$B2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C$2,'Multipliers and Adjustments'!$C$70:$AL$70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D$2,'Multipliers and Adjustments'!$C$70:$AL$70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E$2,'Multipliers and Adjustments'!$C$70:$AL$70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C$71:$AL$89,MATCH($C$1,'Multipliers and Adjustments'!$B$71:$B$89,0),MATCH(AF$2,'Multipliers and Adjustments'!$C$70:$AL$70,0))*unit_conv</f>
        <v>0</v>
      </c>
      <c r="AG2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1,'EPA Data'!$G:$G,"&lt;"&amp;$B2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H$2,'Multipliers and Adjustments'!$C$70:$AL$70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I$2,'Multipliers and Adjustments'!$C$70:$AL$70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J$2,'Multipliers and Adjustments'!$C$70:$AL$70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C$71:$AL$89,MATCH($C$1,'Multipliers and Adjustments'!$B$71:$B$89,0),MATCH(AK$2,'Multipliers and Adjustments'!$C$70:$AL$70,0))*unit_conv</f>
        <v>0</v>
      </c>
      <c r="AL2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1,'EPA Data'!$G:$G,"&lt;"&amp;$B2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2,'EPA Data'!$G:$G,"&lt;"&amp;$B2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D$2,'Multipliers and Adjustments'!$C$70:$AL$70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E$2,'Multipliers and Adjustments'!$C$70:$AL$70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F$2,'Multipliers and Adjustments'!$C$70:$AL$70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C$71:$AL$89,MATCH($C$1,'Multipliers and Adjustments'!$B$71:$B$89,0),MATCH(G$2,'Multipliers and Adjustments'!$C$70:$AL$70,0))*unit_conv</f>
        <v>0</v>
      </c>
      <c r="H2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2,'EPA Data'!$G:$G,"&lt;"&amp;$B2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I$2,'Multipliers and Adjustments'!$C$70:$AL$70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J$2,'Multipliers and Adjustments'!$C$70:$AL$70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K$2,'Multipliers and Adjustments'!$C$70:$AL$70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C$71:$AL$89,MATCH($C$1,'Multipliers and Adjustments'!$B$71:$B$89,0),MATCH(L$2,'Multipliers and Adjustments'!$C$70:$AL$70,0))*unit_conv</f>
        <v>0</v>
      </c>
      <c r="M2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2,'EPA Data'!$G:$G,"&lt;"&amp;$B2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N$2,'Multipliers and Adjustments'!$C$70:$AL$70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O$2,'Multipliers and Adjustments'!$C$70:$AL$70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P$2,'Multipliers and Adjustments'!$C$70:$AL$70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C$71:$AL$89,MATCH($C$1,'Multipliers and Adjustments'!$B$71:$B$89,0),MATCH(Q$2,'Multipliers and Adjustments'!$C$70:$AL$70,0))*unit_conv</f>
        <v>0</v>
      </c>
      <c r="R2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2,'EPA Data'!$G:$G,"&lt;"&amp;$B2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S$2,'Multipliers and Adjustments'!$C$70:$AL$70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T$2,'Multipliers and Adjustments'!$C$70:$AL$70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U$2,'Multipliers and Adjustments'!$C$70:$AL$70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C$71:$AL$89,MATCH($C$1,'Multipliers and Adjustments'!$B$71:$B$89,0),MATCH(V$2,'Multipliers and Adjustments'!$C$70:$AL$70,0))*unit_conv</f>
        <v>0</v>
      </c>
      <c r="W2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2,'EPA Data'!$G:$G,"&lt;"&amp;$B2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X$2,'Multipliers and Adjustments'!$C$70:$AL$70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Y$2,'Multipliers and Adjustments'!$C$70:$AL$70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Z$2,'Multipliers and Adjustments'!$C$70:$AL$70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C$71:$AL$89,MATCH($C$1,'Multipliers and Adjustments'!$B$71:$B$89,0),MATCH(AA$2,'Multipliers and Adjustments'!$C$70:$AL$70,0))*unit_conv</f>
        <v>0</v>
      </c>
      <c r="AB2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2,'EPA Data'!$G:$G,"&lt;"&amp;$B2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C$2,'Multipliers and Adjustments'!$C$70:$AL$70,0))*unit_conv</f>
        <v>806072342411.07886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D$2,'Multipliers and Adjustments'!$C$70:$AL$70,0))*unit_conv</f>
        <v>1621595742697.1643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E$2,'Multipliers and Adjustments'!$C$70:$AL$70,0))*unit_conv</f>
        <v>2444465176969.331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C$71:$AL$89,MATCH($C$1,'Multipliers and Adjustments'!$B$71:$B$89,0),MATCH(AF$2,'Multipliers and Adjustments'!$C$70:$AL$70,0))*unit_conv</f>
        <v>3273330321021.5825</v>
      </c>
      <c r="AG2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2,'EPA Data'!$G:$G,"&lt;"&amp;$B2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2,'EPA Data'!$G:$G,"&lt;"&amp;$B22)*unit_conv</f>
        <v>4110711342091.53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H$2,'Multipliers and Adjustments'!$C$70:$AL$70,0))*unit_conv</f>
        <v>4131797524337.4282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I$2,'Multipliers and Adjustments'!$C$70:$AL$70,0))*unit_conv</f>
        <v>4139706563664.3979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J$2,'Multipliers and Adjustments'!$C$70:$AL$70,0))*unit_conv</f>
        <v>4169199653513.2656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C$71:$AL$89,MATCH($C$1,'Multipliers and Adjustments'!$B$71:$B$89,0),MATCH(AK$2,'Multipliers and Adjustments'!$C$70:$AL$70,0))*unit_conv</f>
        <v>4202513092488.0605</v>
      </c>
      <c r="AL2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2,'EPA Data'!$G:$G,"&lt;"&amp;$B2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2,'EPA Data'!$G:$G,"&lt;"&amp;$B22)*unit_conv</f>
        <v>4231350219251.2651</v>
      </c>
    </row>
    <row r="23" spans="1:38" x14ac:dyDescent="0.35">
      <c r="A23" s="12">
        <f t="shared" si="1"/>
        <v>-150</v>
      </c>
      <c r="B23" s="11">
        <f t="shared" si="0"/>
        <v>-100</v>
      </c>
      <c r="C2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3,'EPA Data'!$G:$G,"&lt;"&amp;$B2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3,'EPA Data'!$G:$G,"&lt;"&amp;$B23)*unit_conv</f>
        <v>3031775806623.7803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D$2,'Multipliers and Adjustments'!$C$70:$AL$70,0))*unit_conv</f>
        <v>2812367284775.672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E$2,'Multipliers and Adjustments'!$C$70:$AL$70,0))*unit_conv</f>
        <v>3032155593014.60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F$2,'Multipliers and Adjustments'!$C$70:$AL$70,0))*unit_conv</f>
        <v>3097325241825.0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C$71:$AL$89,MATCH($C$1,'Multipliers and Adjustments'!$B$71:$B$89,0),MATCH(G$2,'Multipliers and Adjustments'!$C$70:$AL$70,0))*unit_conv</f>
        <v>3045662724133.3984</v>
      </c>
      <c r="H2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3,'EPA Data'!$G:$G,"&lt;"&amp;$B2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3,'EPA Data'!$G:$G,"&lt;"&amp;$B23)*unit_conv</f>
        <v>2804541787755.1021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I$2,'Multipliers and Adjustments'!$C$70:$AL$70,0))*unit_conv</f>
        <v>2712593146142.625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J$2,'Multipliers and Adjustments'!$C$70:$AL$70,0))*unit_conv</f>
        <v>2733759967753.049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K$2,'Multipliers and Adjustments'!$C$70:$AL$70,0))*unit_conv</f>
        <v>2919060136462.2485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C$71:$AL$89,MATCH($C$1,'Multipliers and Adjustments'!$B$71:$B$89,0),MATCH(L$2,'Multipliers and Adjustments'!$C$70:$AL$70,0))*unit_conv</f>
        <v>2954884999433.7314</v>
      </c>
      <c r="M2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3,'EPA Data'!$G:$G,"&lt;"&amp;$B2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3,'EPA Data'!$G:$G,"&lt;"&amp;$B23)*unit_conv</f>
        <v>2893462869049.6421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N$2,'Multipliers and Adjustments'!$C$70:$AL$70,0))*unit_conv</f>
        <v>2963044837595.3887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O$2,'Multipliers and Adjustments'!$C$70:$AL$70,0))*unit_conv</f>
        <v>3063955331906.9102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P$2,'Multipliers and Adjustments'!$C$70:$AL$70,0))*unit_conv</f>
        <v>3136633481707.1372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C$71:$AL$89,MATCH($C$1,'Multipliers and Adjustments'!$B$71:$B$89,0),MATCH(Q$2,'Multipliers and Adjustments'!$C$70:$AL$70,0))*unit_conv</f>
        <v>3228866215092.3672</v>
      </c>
      <c r="R2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3,'EPA Data'!$G:$G,"&lt;"&amp;$B2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3,'EPA Data'!$G:$G,"&lt;"&amp;$B23)*unit_conv</f>
        <v>3300604424383.8115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S$2,'Multipliers and Adjustments'!$C$70:$AL$70,0))*unit_conv</f>
        <v>3375690997004.2139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T$2,'Multipliers and Adjustments'!$C$70:$AL$70,0))*unit_conv</f>
        <v>3433351410284.9341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U$2,'Multipliers and Adjustments'!$C$70:$AL$70,0))*unit_conv</f>
        <v>3497014053455.900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C$71:$AL$89,MATCH($C$1,'Multipliers and Adjustments'!$B$71:$B$89,0),MATCH(V$2,'Multipliers and Adjustments'!$C$70:$AL$70,0))*unit_conv</f>
        <v>3571237184092.313</v>
      </c>
      <c r="W2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3,'EPA Data'!$G:$G,"&lt;"&amp;$B2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3,'EPA Data'!$G:$G,"&lt;"&amp;$B23)*unit_conv</f>
        <v>3640301144331.8208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X$2,'Multipliers and Adjustments'!$C$70:$AL$70,0))*unit_conv</f>
        <v>3705196100007.502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Y$2,'Multipliers and Adjustments'!$C$70:$AL$70,0))*unit_conv</f>
        <v>3740791713939.0498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Z$2,'Multipliers and Adjustments'!$C$70:$AL$70,0))*unit_conv</f>
        <v>3783845844821.2588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C$71:$AL$89,MATCH($C$1,'Multipliers and Adjustments'!$B$71:$B$89,0),MATCH(AA$2,'Multipliers and Adjustments'!$C$70:$AL$70,0))*unit_conv</f>
        <v>3841223244396.8013</v>
      </c>
      <c r="AB2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3,'EPA Data'!$G:$G,"&lt;"&amp;$B2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3,'EPA Data'!$G:$G,"&lt;"&amp;$B23)*unit_conv</f>
        <v>3868632442595.7339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C$2,'Multipliers and Adjustments'!$C$70:$AL$70,0))*unit_conv</f>
        <v>3116252968637.8208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D$2,'Multipliers and Adjustments'!$C$70:$AL$70,0))*unit_conv</f>
        <v>2350891297793.7559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E$2,'Multipliers and Adjustments'!$C$70:$AL$70,0))*unit_conv</f>
        <v>1575038918896.7815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C$71:$AL$89,MATCH($C$1,'Multipliers and Adjustments'!$B$71:$B$89,0),MATCH(AF$2,'Multipliers and Adjustments'!$C$70:$AL$70,0))*unit_conv</f>
        <v>790912675693.01306</v>
      </c>
      <c r="AG2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3,'EPA Data'!$G:$G,"&lt;"&amp;$B2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H$2,'Multipliers and Adjustments'!$C$70:$AL$70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I$2,'Multipliers and Adjustments'!$C$70:$AL$70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J$2,'Multipliers and Adjustments'!$C$70:$AL$70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C$71:$AL$89,MATCH($C$1,'Multipliers and Adjustments'!$B$71:$B$89,0),MATCH(AK$2,'Multipliers and Adjustments'!$C$70:$AL$70,0))*unit_conv</f>
        <v>0</v>
      </c>
      <c r="AL2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3,'EPA Data'!$G:$G,"&lt;"&amp;$B2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4,'EPA Data'!$G:$G,"&lt;"&amp;$B2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D$2,'Multipliers and Adjustments'!$C$70:$AL$70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E$2,'Multipliers and Adjustments'!$C$70:$AL$70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F$2,'Multipliers and Adjustments'!$C$70:$AL$70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C$71:$AL$89,MATCH($C$1,'Multipliers and Adjustments'!$B$71:$B$89,0),MATCH(G$2,'Multipliers and Adjustments'!$C$70:$AL$70,0))*unit_conv</f>
        <v>0</v>
      </c>
      <c r="H24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4,'EPA Data'!$G:$G,"&lt;"&amp;$B2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I$2,'Multipliers and Adjustments'!$C$70:$AL$70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J$2,'Multipliers and Adjustments'!$C$70:$AL$70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K$2,'Multipliers and Adjustments'!$C$70:$AL$70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C$71:$AL$89,MATCH($C$1,'Multipliers and Adjustments'!$B$71:$B$89,0),MATCH(L$2,'Multipliers and Adjustments'!$C$70:$AL$70,0))*unit_conv</f>
        <v>0</v>
      </c>
      <c r="M24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4,'EPA Data'!$G:$G,"&lt;"&amp;$B2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N$2,'Multipliers and Adjustments'!$C$70:$AL$70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O$2,'Multipliers and Adjustments'!$C$70:$AL$70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P$2,'Multipliers and Adjustments'!$C$70:$AL$70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C$71:$AL$89,MATCH($C$1,'Multipliers and Adjustments'!$B$71:$B$89,0),MATCH(Q$2,'Multipliers and Adjustments'!$C$70:$AL$70,0))*unit_conv</f>
        <v>0</v>
      </c>
      <c r="R24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4,'EPA Data'!$G:$G,"&lt;"&amp;$B2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S$2,'Multipliers and Adjustments'!$C$70:$AL$70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T$2,'Multipliers and Adjustments'!$C$70:$AL$70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U$2,'Multipliers and Adjustments'!$C$70:$AL$70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C$71:$AL$89,MATCH($C$1,'Multipliers and Adjustments'!$B$71:$B$89,0),MATCH(V$2,'Multipliers and Adjustments'!$C$70:$AL$70,0))*unit_conv</f>
        <v>0</v>
      </c>
      <c r="W24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4,'EPA Data'!$G:$G,"&lt;"&amp;$B2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X$2,'Multipliers and Adjustments'!$C$70:$AL$70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Y$2,'Multipliers and Adjustments'!$C$70:$AL$70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Z$2,'Multipliers and Adjustments'!$C$70:$AL$70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C$71:$AL$89,MATCH($C$1,'Multipliers and Adjustments'!$B$71:$B$89,0),MATCH(AA$2,'Multipliers and Adjustments'!$C$70:$AL$70,0))*unit_conv</f>
        <v>0</v>
      </c>
      <c r="AB24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4,'EPA Data'!$G:$G,"&lt;"&amp;$B2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C$2,'Multipliers and Adjustments'!$C$70:$AL$70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D$2,'Multipliers and Adjustments'!$C$70:$AL$70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E$2,'Multipliers and Adjustments'!$C$70:$AL$70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C$71:$AL$89,MATCH($C$1,'Multipliers and Adjustments'!$B$71:$B$89,0),MATCH(AF$2,'Multipliers and Adjustments'!$C$70:$AL$70,0))*unit_conv</f>
        <v>0</v>
      </c>
      <c r="AG24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4,'EPA Data'!$G:$G,"&lt;"&amp;$B2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H$2,'Multipliers and Adjustments'!$C$70:$AL$70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I$2,'Multipliers and Adjustments'!$C$70:$AL$70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J$2,'Multipliers and Adjustments'!$C$70:$AL$70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C$71:$AL$89,MATCH($C$1,'Multipliers and Adjustments'!$B$71:$B$89,0),MATCH(AK$2,'Multipliers and Adjustments'!$C$70:$AL$70,0))*unit_conv</f>
        <v>0</v>
      </c>
      <c r="AL24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4,'EPA Data'!$G:$G,"&lt;"&amp;$B2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5,'EPA Data'!$G:$G,"&lt;"&amp;$B2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D$2,'Multipliers and Adjustments'!$C$70:$AL$70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E$2,'Multipliers and Adjustments'!$C$70:$AL$70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F$2,'Multipliers and Adjustments'!$C$70:$AL$70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C$71:$AL$89,MATCH($C$1,'Multipliers and Adjustments'!$B$71:$B$89,0),MATCH(G$2,'Multipliers and Adjustments'!$C$70:$AL$70,0))*unit_conv</f>
        <v>0</v>
      </c>
      <c r="H2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5,'EPA Data'!$G:$G,"&lt;"&amp;$B2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I$2,'Multipliers and Adjustments'!$C$70:$AL$70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J$2,'Multipliers and Adjustments'!$C$70:$AL$70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K$2,'Multipliers and Adjustments'!$C$70:$AL$70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C$71:$AL$89,MATCH($C$1,'Multipliers and Adjustments'!$B$71:$B$89,0),MATCH(L$2,'Multipliers and Adjustments'!$C$70:$AL$70,0))*unit_conv</f>
        <v>0</v>
      </c>
      <c r="M2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5,'EPA Data'!$G:$G,"&lt;"&amp;$B2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N$2,'Multipliers and Adjustments'!$C$70:$AL$70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O$2,'Multipliers and Adjustments'!$C$70:$AL$70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P$2,'Multipliers and Adjustments'!$C$70:$AL$70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C$71:$AL$89,MATCH($C$1,'Multipliers and Adjustments'!$B$71:$B$89,0),MATCH(Q$2,'Multipliers and Adjustments'!$C$70:$AL$70,0))*unit_conv</f>
        <v>0</v>
      </c>
      <c r="R2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5,'EPA Data'!$G:$G,"&lt;"&amp;$B2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S$2,'Multipliers and Adjustments'!$C$70:$AL$70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T$2,'Multipliers and Adjustments'!$C$70:$AL$70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U$2,'Multipliers and Adjustments'!$C$70:$AL$70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C$71:$AL$89,MATCH($C$1,'Multipliers and Adjustments'!$B$71:$B$89,0),MATCH(V$2,'Multipliers and Adjustments'!$C$70:$AL$70,0))*unit_conv</f>
        <v>0</v>
      </c>
      <c r="W2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5,'EPA Data'!$G:$G,"&lt;"&amp;$B2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X$2,'Multipliers and Adjustments'!$C$70:$AL$70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Y$2,'Multipliers and Adjustments'!$C$70:$AL$70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Z$2,'Multipliers and Adjustments'!$C$70:$AL$70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C$71:$AL$89,MATCH($C$1,'Multipliers and Adjustments'!$B$71:$B$89,0),MATCH(AA$2,'Multipliers and Adjustments'!$C$70:$AL$70,0))*unit_conv</f>
        <v>0</v>
      </c>
      <c r="AB2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5,'EPA Data'!$G:$G,"&lt;"&amp;$B2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C$2,'Multipliers and Adjustments'!$C$70:$AL$70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D$2,'Multipliers and Adjustments'!$C$70:$AL$70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E$2,'Multipliers and Adjustments'!$C$70:$AL$70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C$71:$AL$89,MATCH($C$1,'Multipliers and Adjustments'!$B$71:$B$89,0),MATCH(AF$2,'Multipliers and Adjustments'!$C$70:$AL$70,0))*unit_conv</f>
        <v>0</v>
      </c>
      <c r="AG2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5,'EPA Data'!$G:$G,"&lt;"&amp;$B2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H$2,'Multipliers and Adjustments'!$C$70:$AL$70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I$2,'Multipliers and Adjustments'!$C$70:$AL$70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J$2,'Multipliers and Adjustments'!$C$70:$AL$70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C$71:$AL$89,MATCH($C$1,'Multipliers and Adjustments'!$B$71:$B$89,0),MATCH(AK$2,'Multipliers and Adjustments'!$C$70:$AL$70,0))*unit_conv</f>
        <v>0</v>
      </c>
      <c r="AL2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5,'EPA Data'!$G:$G,"&lt;"&amp;$B2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6,'EPA Data'!$G:$G,"&lt;"&amp;$B2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D$2,'Multipliers and Adjustments'!$C$70:$AL$70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E$2,'Multipliers and Adjustments'!$C$70:$AL$70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F$2,'Multipliers and Adjustments'!$C$70:$AL$70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C$71:$AL$89,MATCH($C$1,'Multipliers and Adjustments'!$B$71:$B$89,0),MATCH(G$2,'Multipliers and Adjustments'!$C$70:$AL$70,0))*unit_conv</f>
        <v>0</v>
      </c>
      <c r="H2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6,'EPA Data'!$G:$G,"&lt;"&amp;$B2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I$2,'Multipliers and Adjustments'!$C$70:$AL$70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J$2,'Multipliers and Adjustments'!$C$70:$AL$70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K$2,'Multipliers and Adjustments'!$C$70:$AL$70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C$71:$AL$89,MATCH($C$1,'Multipliers and Adjustments'!$B$71:$B$89,0),MATCH(L$2,'Multipliers and Adjustments'!$C$70:$AL$70,0))*unit_conv</f>
        <v>0</v>
      </c>
      <c r="M2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6,'EPA Data'!$G:$G,"&lt;"&amp;$B2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N$2,'Multipliers and Adjustments'!$C$70:$AL$70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O$2,'Multipliers and Adjustments'!$C$70:$AL$70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P$2,'Multipliers and Adjustments'!$C$70:$AL$70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C$71:$AL$89,MATCH($C$1,'Multipliers and Adjustments'!$B$71:$B$89,0),MATCH(Q$2,'Multipliers and Adjustments'!$C$70:$AL$70,0))*unit_conv</f>
        <v>0</v>
      </c>
      <c r="R2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6,'EPA Data'!$G:$G,"&lt;"&amp;$B2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S$2,'Multipliers and Adjustments'!$C$70:$AL$70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T$2,'Multipliers and Adjustments'!$C$70:$AL$70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U$2,'Multipliers and Adjustments'!$C$70:$AL$70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C$71:$AL$89,MATCH($C$1,'Multipliers and Adjustments'!$B$71:$B$89,0),MATCH(V$2,'Multipliers and Adjustments'!$C$70:$AL$70,0))*unit_conv</f>
        <v>0</v>
      </c>
      <c r="W2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6,'EPA Data'!$G:$G,"&lt;"&amp;$B2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X$2,'Multipliers and Adjustments'!$C$70:$AL$70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Y$2,'Multipliers and Adjustments'!$C$70:$AL$70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Z$2,'Multipliers and Adjustments'!$C$70:$AL$70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C$71:$AL$89,MATCH($C$1,'Multipliers and Adjustments'!$B$71:$B$89,0),MATCH(AA$2,'Multipliers and Adjustments'!$C$70:$AL$70,0))*unit_conv</f>
        <v>0</v>
      </c>
      <c r="AB2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6,'EPA Data'!$G:$G,"&lt;"&amp;$B2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C$2,'Multipliers and Adjustments'!$C$70:$AL$70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D$2,'Multipliers and Adjustments'!$C$70:$AL$70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E$2,'Multipliers and Adjustments'!$C$70:$AL$70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C$71:$AL$89,MATCH($C$1,'Multipliers and Adjustments'!$B$71:$B$89,0),MATCH(AF$2,'Multipliers and Adjustments'!$C$70:$AL$70,0))*unit_conv</f>
        <v>0</v>
      </c>
      <c r="AG2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6,'EPA Data'!$G:$G,"&lt;"&amp;$B2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H$2,'Multipliers and Adjustments'!$C$70:$AL$70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I$2,'Multipliers and Adjustments'!$C$70:$AL$70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J$2,'Multipliers and Adjustments'!$C$70:$AL$70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C$71:$AL$89,MATCH($C$1,'Multipliers and Adjustments'!$B$71:$B$89,0),MATCH(AK$2,'Multipliers and Adjustments'!$C$70:$AL$70,0))*unit_conv</f>
        <v>0</v>
      </c>
      <c r="AL2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6,'EPA Data'!$G:$G,"&lt;"&amp;$B2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7,'EPA Data'!$G:$G,"&lt;"&amp;$B2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D$2,'Multipliers and Adjustments'!$C$70:$AL$70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E$2,'Multipliers and Adjustments'!$C$70:$AL$70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F$2,'Multipliers and Adjustments'!$C$70:$AL$70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C$71:$AL$89,MATCH($C$1,'Multipliers and Adjustments'!$B$71:$B$89,0),MATCH(G$2,'Multipliers and Adjustments'!$C$70:$AL$70,0))*unit_conv</f>
        <v>0</v>
      </c>
      <c r="H2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7,'EPA Data'!$G:$G,"&lt;"&amp;$B2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I$2,'Multipliers and Adjustments'!$C$70:$AL$70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J$2,'Multipliers and Adjustments'!$C$70:$AL$70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K$2,'Multipliers and Adjustments'!$C$70:$AL$70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C$71:$AL$89,MATCH($C$1,'Multipliers and Adjustments'!$B$71:$B$89,0),MATCH(L$2,'Multipliers and Adjustments'!$C$70:$AL$70,0))*unit_conv</f>
        <v>0</v>
      </c>
      <c r="M2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7,'EPA Data'!$G:$G,"&lt;"&amp;$B2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N$2,'Multipliers and Adjustments'!$C$70:$AL$70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O$2,'Multipliers and Adjustments'!$C$70:$AL$70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P$2,'Multipliers and Adjustments'!$C$70:$AL$70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C$71:$AL$89,MATCH($C$1,'Multipliers and Adjustments'!$B$71:$B$89,0),MATCH(Q$2,'Multipliers and Adjustments'!$C$70:$AL$70,0))*unit_conv</f>
        <v>0</v>
      </c>
      <c r="R2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7,'EPA Data'!$G:$G,"&lt;"&amp;$B2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S$2,'Multipliers and Adjustments'!$C$70:$AL$70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T$2,'Multipliers and Adjustments'!$C$70:$AL$70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U$2,'Multipliers and Adjustments'!$C$70:$AL$70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C$71:$AL$89,MATCH($C$1,'Multipliers and Adjustments'!$B$71:$B$89,0),MATCH(V$2,'Multipliers and Adjustments'!$C$70:$AL$70,0))*unit_conv</f>
        <v>0</v>
      </c>
      <c r="W2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7,'EPA Data'!$G:$G,"&lt;"&amp;$B2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X$2,'Multipliers and Adjustments'!$C$70:$AL$70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Y$2,'Multipliers and Adjustments'!$C$70:$AL$70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Z$2,'Multipliers and Adjustments'!$C$70:$AL$70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C$71:$AL$89,MATCH($C$1,'Multipliers and Adjustments'!$B$71:$B$89,0),MATCH(AA$2,'Multipliers and Adjustments'!$C$70:$AL$70,0))*unit_conv</f>
        <v>0</v>
      </c>
      <c r="AB2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7,'EPA Data'!$G:$G,"&lt;"&amp;$B2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C$2,'Multipliers and Adjustments'!$C$70:$AL$70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D$2,'Multipliers and Adjustments'!$C$70:$AL$70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E$2,'Multipliers and Adjustments'!$C$70:$AL$70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C$71:$AL$89,MATCH($C$1,'Multipliers and Adjustments'!$B$71:$B$89,0),MATCH(AF$2,'Multipliers and Adjustments'!$C$70:$AL$70,0))*unit_conv</f>
        <v>0</v>
      </c>
      <c r="AG2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7,'EPA Data'!$G:$G,"&lt;"&amp;$B2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H$2,'Multipliers and Adjustments'!$C$70:$AL$70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I$2,'Multipliers and Adjustments'!$C$70:$AL$70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J$2,'Multipliers and Adjustments'!$C$70:$AL$70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C$71:$AL$89,MATCH($C$1,'Multipliers and Adjustments'!$B$71:$B$89,0),MATCH(AK$2,'Multipliers and Adjustments'!$C$70:$AL$70,0))*unit_conv</f>
        <v>0</v>
      </c>
      <c r="AL2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7,'EPA Data'!$G:$G,"&lt;"&amp;$B2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8,'EPA Data'!$G:$G,"&lt;"&amp;$B2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D$2,'Multipliers and Adjustments'!$C$70:$AL$70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E$2,'Multipliers and Adjustments'!$C$70:$AL$70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F$2,'Multipliers and Adjustments'!$C$70:$AL$70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C$71:$AL$89,MATCH($C$1,'Multipliers and Adjustments'!$B$71:$B$89,0),MATCH(G$2,'Multipliers and Adjustments'!$C$70:$AL$70,0))*unit_conv</f>
        <v>0</v>
      </c>
      <c r="H2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8,'EPA Data'!$G:$G,"&lt;"&amp;$B2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I$2,'Multipliers and Adjustments'!$C$70:$AL$70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J$2,'Multipliers and Adjustments'!$C$70:$AL$70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K$2,'Multipliers and Adjustments'!$C$70:$AL$70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C$71:$AL$89,MATCH($C$1,'Multipliers and Adjustments'!$B$71:$B$89,0),MATCH(L$2,'Multipliers and Adjustments'!$C$70:$AL$70,0))*unit_conv</f>
        <v>0</v>
      </c>
      <c r="M2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8,'EPA Data'!$G:$G,"&lt;"&amp;$B2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N$2,'Multipliers and Adjustments'!$C$70:$AL$70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O$2,'Multipliers and Adjustments'!$C$70:$AL$70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P$2,'Multipliers and Adjustments'!$C$70:$AL$70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C$71:$AL$89,MATCH($C$1,'Multipliers and Adjustments'!$B$71:$B$89,0),MATCH(Q$2,'Multipliers and Adjustments'!$C$70:$AL$70,0))*unit_conv</f>
        <v>0</v>
      </c>
      <c r="R2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8,'EPA Data'!$G:$G,"&lt;"&amp;$B2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S$2,'Multipliers and Adjustments'!$C$70:$AL$70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T$2,'Multipliers and Adjustments'!$C$70:$AL$70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U$2,'Multipliers and Adjustments'!$C$70:$AL$70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C$71:$AL$89,MATCH($C$1,'Multipliers and Adjustments'!$B$71:$B$89,0),MATCH(V$2,'Multipliers and Adjustments'!$C$70:$AL$70,0))*unit_conv</f>
        <v>0</v>
      </c>
      <c r="W2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8,'EPA Data'!$G:$G,"&lt;"&amp;$B2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X$2,'Multipliers and Adjustments'!$C$70:$AL$70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Y$2,'Multipliers and Adjustments'!$C$70:$AL$70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Z$2,'Multipliers and Adjustments'!$C$70:$AL$70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C$71:$AL$89,MATCH($C$1,'Multipliers and Adjustments'!$B$71:$B$89,0),MATCH(AA$2,'Multipliers and Adjustments'!$C$70:$AL$70,0))*unit_conv</f>
        <v>0</v>
      </c>
      <c r="AB2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8,'EPA Data'!$G:$G,"&lt;"&amp;$B2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C$2,'Multipliers and Adjustments'!$C$70:$AL$70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D$2,'Multipliers and Adjustments'!$C$70:$AL$70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E$2,'Multipliers and Adjustments'!$C$70:$AL$70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C$71:$AL$89,MATCH($C$1,'Multipliers and Adjustments'!$B$71:$B$89,0),MATCH(AF$2,'Multipliers and Adjustments'!$C$70:$AL$70,0))*unit_conv</f>
        <v>0</v>
      </c>
      <c r="AG2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8,'EPA Data'!$G:$G,"&lt;"&amp;$B2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H$2,'Multipliers and Adjustments'!$C$70:$AL$70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I$2,'Multipliers and Adjustments'!$C$70:$AL$70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J$2,'Multipliers and Adjustments'!$C$70:$AL$70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C$71:$AL$89,MATCH($C$1,'Multipliers and Adjustments'!$B$71:$B$89,0),MATCH(AK$2,'Multipliers and Adjustments'!$C$70:$AL$70,0))*unit_conv</f>
        <v>0</v>
      </c>
      <c r="AL2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8,'EPA Data'!$G:$G,"&lt;"&amp;$B2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29,'EPA Data'!$G:$G,"&lt;"&amp;$B2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D$2,'Multipliers and Adjustments'!$C$70:$AL$70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E$2,'Multipliers and Adjustments'!$C$70:$AL$70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F$2,'Multipliers and Adjustments'!$C$70:$AL$70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C$71:$AL$89,MATCH($C$1,'Multipliers and Adjustments'!$B$71:$B$89,0),MATCH(G$2,'Multipliers and Adjustments'!$C$70:$AL$70,0))*unit_conv</f>
        <v>0</v>
      </c>
      <c r="H2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29,'EPA Data'!$G:$G,"&lt;"&amp;$B2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I$2,'Multipliers and Adjustments'!$C$70:$AL$70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J$2,'Multipliers and Adjustments'!$C$70:$AL$70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K$2,'Multipliers and Adjustments'!$C$70:$AL$70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C$71:$AL$89,MATCH($C$1,'Multipliers and Adjustments'!$B$71:$B$89,0),MATCH(L$2,'Multipliers and Adjustments'!$C$70:$AL$70,0))*unit_conv</f>
        <v>0</v>
      </c>
      <c r="M2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29,'EPA Data'!$G:$G,"&lt;"&amp;$B2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N$2,'Multipliers and Adjustments'!$C$70:$AL$70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O$2,'Multipliers and Adjustments'!$C$70:$AL$70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P$2,'Multipliers and Adjustments'!$C$70:$AL$70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C$71:$AL$89,MATCH($C$1,'Multipliers and Adjustments'!$B$71:$B$89,0),MATCH(Q$2,'Multipliers and Adjustments'!$C$70:$AL$70,0))*unit_conv</f>
        <v>0</v>
      </c>
      <c r="R2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29,'EPA Data'!$G:$G,"&lt;"&amp;$B2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S$2,'Multipliers and Adjustments'!$C$70:$AL$70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T$2,'Multipliers and Adjustments'!$C$70:$AL$70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U$2,'Multipliers and Adjustments'!$C$70:$AL$70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C$71:$AL$89,MATCH($C$1,'Multipliers and Adjustments'!$B$71:$B$89,0),MATCH(V$2,'Multipliers and Adjustments'!$C$70:$AL$70,0))*unit_conv</f>
        <v>0</v>
      </c>
      <c r="W2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29,'EPA Data'!$G:$G,"&lt;"&amp;$B2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X$2,'Multipliers and Adjustments'!$C$70:$AL$70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Y$2,'Multipliers and Adjustments'!$C$70:$AL$70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Z$2,'Multipliers and Adjustments'!$C$70:$AL$70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C$71:$AL$89,MATCH($C$1,'Multipliers and Adjustments'!$B$71:$B$89,0),MATCH(AA$2,'Multipliers and Adjustments'!$C$70:$AL$70,0))*unit_conv</f>
        <v>0</v>
      </c>
      <c r="AB2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29,'EPA Data'!$G:$G,"&lt;"&amp;$B2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C$2,'Multipliers and Adjustments'!$C$70:$AL$70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D$2,'Multipliers and Adjustments'!$C$70:$AL$70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E$2,'Multipliers and Adjustments'!$C$70:$AL$70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C$71:$AL$89,MATCH($C$1,'Multipliers and Adjustments'!$B$71:$B$89,0),MATCH(AF$2,'Multipliers and Adjustments'!$C$70:$AL$70,0))*unit_conv</f>
        <v>0</v>
      </c>
      <c r="AG2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29,'EPA Data'!$G:$G,"&lt;"&amp;$B2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H$2,'Multipliers and Adjustments'!$C$70:$AL$70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I$2,'Multipliers and Adjustments'!$C$70:$AL$70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J$2,'Multipliers and Adjustments'!$C$70:$AL$70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C$71:$AL$89,MATCH($C$1,'Multipliers and Adjustments'!$B$71:$B$89,0),MATCH(AK$2,'Multipliers and Adjustments'!$C$70:$AL$70,0))*unit_conv</f>
        <v>0</v>
      </c>
      <c r="AL2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29,'EPA Data'!$G:$G,"&lt;"&amp;$B2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0,'EPA Data'!$G:$G,"&lt;"&amp;$B3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D$2,'Multipliers and Adjustments'!$C$70:$AL$70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E$2,'Multipliers and Adjustments'!$C$70:$AL$70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F$2,'Multipliers and Adjustments'!$C$70:$AL$70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C$71:$AL$89,MATCH($C$1,'Multipliers and Adjustments'!$B$71:$B$89,0),MATCH(G$2,'Multipliers and Adjustments'!$C$70:$AL$70,0))*unit_conv</f>
        <v>0</v>
      </c>
      <c r="H3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0,'EPA Data'!$G:$G,"&lt;"&amp;$B3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I$2,'Multipliers and Adjustments'!$C$70:$AL$70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J$2,'Multipliers and Adjustments'!$C$70:$AL$70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K$2,'Multipliers and Adjustments'!$C$70:$AL$70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C$71:$AL$89,MATCH($C$1,'Multipliers and Adjustments'!$B$71:$B$89,0),MATCH(L$2,'Multipliers and Adjustments'!$C$70:$AL$70,0))*unit_conv</f>
        <v>0</v>
      </c>
      <c r="M3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0,'EPA Data'!$G:$G,"&lt;"&amp;$B3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N$2,'Multipliers and Adjustments'!$C$70:$AL$70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O$2,'Multipliers and Adjustments'!$C$70:$AL$70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P$2,'Multipliers and Adjustments'!$C$70:$AL$70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C$71:$AL$89,MATCH($C$1,'Multipliers and Adjustments'!$B$71:$B$89,0),MATCH(Q$2,'Multipliers and Adjustments'!$C$70:$AL$70,0))*unit_conv</f>
        <v>0</v>
      </c>
      <c r="R3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0,'EPA Data'!$G:$G,"&lt;"&amp;$B3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S$2,'Multipliers and Adjustments'!$C$70:$AL$70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T$2,'Multipliers and Adjustments'!$C$70:$AL$70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U$2,'Multipliers and Adjustments'!$C$70:$AL$70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C$71:$AL$89,MATCH($C$1,'Multipliers and Adjustments'!$B$71:$B$89,0),MATCH(V$2,'Multipliers and Adjustments'!$C$70:$AL$70,0))*unit_conv</f>
        <v>0</v>
      </c>
      <c r="W3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0,'EPA Data'!$G:$G,"&lt;"&amp;$B3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X$2,'Multipliers and Adjustments'!$C$70:$AL$70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Y$2,'Multipliers and Adjustments'!$C$70:$AL$70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Z$2,'Multipliers and Adjustments'!$C$70:$AL$70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C$71:$AL$89,MATCH($C$1,'Multipliers and Adjustments'!$B$71:$B$89,0),MATCH(AA$2,'Multipliers and Adjustments'!$C$70:$AL$70,0))*unit_conv</f>
        <v>0</v>
      </c>
      <c r="AB3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0,'EPA Data'!$G:$G,"&lt;"&amp;$B3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C$2,'Multipliers and Adjustments'!$C$70:$AL$70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D$2,'Multipliers and Adjustments'!$C$70:$AL$70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E$2,'Multipliers and Adjustments'!$C$70:$AL$70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C$71:$AL$89,MATCH($C$1,'Multipliers and Adjustments'!$B$71:$B$89,0),MATCH(AF$2,'Multipliers and Adjustments'!$C$70:$AL$70,0))*unit_conv</f>
        <v>0</v>
      </c>
      <c r="AG3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0,'EPA Data'!$G:$G,"&lt;"&amp;$B3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H$2,'Multipliers and Adjustments'!$C$70:$AL$70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I$2,'Multipliers and Adjustments'!$C$70:$AL$70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J$2,'Multipliers and Adjustments'!$C$70:$AL$70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C$71:$AL$89,MATCH($C$1,'Multipliers and Adjustments'!$B$71:$B$89,0),MATCH(AK$2,'Multipliers and Adjustments'!$C$70:$AL$70,0))*unit_conv</f>
        <v>0</v>
      </c>
      <c r="AL3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0,'EPA Data'!$G:$G,"&lt;"&amp;$B3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1,'EPA Data'!$G:$G,"&lt;"&amp;$B3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D$2,'Multipliers and Adjustments'!$C$70:$AL$70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E$2,'Multipliers and Adjustments'!$C$70:$AL$70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F$2,'Multipliers and Adjustments'!$C$70:$AL$70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C$71:$AL$89,MATCH($C$1,'Multipliers and Adjustments'!$B$71:$B$89,0),MATCH(G$2,'Multipliers and Adjustments'!$C$70:$AL$70,0))*unit_conv</f>
        <v>0</v>
      </c>
      <c r="H3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1,'EPA Data'!$G:$G,"&lt;"&amp;$B3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I$2,'Multipliers and Adjustments'!$C$70:$AL$70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J$2,'Multipliers and Adjustments'!$C$70:$AL$70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K$2,'Multipliers and Adjustments'!$C$70:$AL$70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C$71:$AL$89,MATCH($C$1,'Multipliers and Adjustments'!$B$71:$B$89,0),MATCH(L$2,'Multipliers and Adjustments'!$C$70:$AL$70,0))*unit_conv</f>
        <v>0</v>
      </c>
      <c r="M3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1,'EPA Data'!$G:$G,"&lt;"&amp;$B3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N$2,'Multipliers and Adjustments'!$C$70:$AL$70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O$2,'Multipliers and Adjustments'!$C$70:$AL$70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P$2,'Multipliers and Adjustments'!$C$70:$AL$70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C$71:$AL$89,MATCH($C$1,'Multipliers and Adjustments'!$B$71:$B$89,0),MATCH(Q$2,'Multipliers and Adjustments'!$C$70:$AL$70,0))*unit_conv</f>
        <v>0</v>
      </c>
      <c r="R3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1,'EPA Data'!$G:$G,"&lt;"&amp;$B3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S$2,'Multipliers and Adjustments'!$C$70:$AL$70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T$2,'Multipliers and Adjustments'!$C$70:$AL$70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U$2,'Multipliers and Adjustments'!$C$70:$AL$70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C$71:$AL$89,MATCH($C$1,'Multipliers and Adjustments'!$B$71:$B$89,0),MATCH(V$2,'Multipliers and Adjustments'!$C$70:$AL$70,0))*unit_conv</f>
        <v>0</v>
      </c>
      <c r="W3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1,'EPA Data'!$G:$G,"&lt;"&amp;$B3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X$2,'Multipliers and Adjustments'!$C$70:$AL$70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Y$2,'Multipliers and Adjustments'!$C$70:$AL$70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Z$2,'Multipliers and Adjustments'!$C$70:$AL$70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C$71:$AL$89,MATCH($C$1,'Multipliers and Adjustments'!$B$71:$B$89,0),MATCH(AA$2,'Multipliers and Adjustments'!$C$70:$AL$70,0))*unit_conv</f>
        <v>0</v>
      </c>
      <c r="AB3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1,'EPA Data'!$G:$G,"&lt;"&amp;$B3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C$2,'Multipliers and Adjustments'!$C$70:$AL$70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D$2,'Multipliers and Adjustments'!$C$70:$AL$70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E$2,'Multipliers and Adjustments'!$C$70:$AL$70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C$71:$AL$89,MATCH($C$1,'Multipliers and Adjustments'!$B$71:$B$89,0),MATCH(AF$2,'Multipliers and Adjustments'!$C$70:$AL$70,0))*unit_conv</f>
        <v>0</v>
      </c>
      <c r="AG3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1,'EPA Data'!$G:$G,"&lt;"&amp;$B3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H$2,'Multipliers and Adjustments'!$C$70:$AL$70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I$2,'Multipliers and Adjustments'!$C$70:$AL$70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J$2,'Multipliers and Adjustments'!$C$70:$AL$70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C$71:$AL$89,MATCH($C$1,'Multipliers and Adjustments'!$B$71:$B$89,0),MATCH(AK$2,'Multipliers and Adjustments'!$C$70:$AL$70,0))*unit_conv</f>
        <v>0</v>
      </c>
      <c r="AL3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1,'EPA Data'!$G:$G,"&lt;"&amp;$B3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2,'EPA Data'!$G:$G,"&lt;"&amp;$B3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2,'EPA Data'!$G:$G,"&lt;"&amp;$B32)*unit_conv</f>
        <v>11892005089.45558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D$2,'Multipliers and Adjustments'!$C$70:$AL$70,0))*unit_conv</f>
        <v>8636524096.540794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E$2,'Multipliers and Adjustments'!$C$70:$AL$70,0))*unit_conv</f>
        <v>6837494954.7568464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F$2,'Multipliers and Adjustments'!$C$70:$AL$70,0))*unit_conv</f>
        <v>4560879030.6698332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C$71:$AL$89,MATCH($C$1,'Multipliers and Adjustments'!$B$71:$B$89,0),MATCH(G$2,'Multipliers and Adjustments'!$C$70:$AL$70,0))*unit_conv</f>
        <v>2197371300.56041</v>
      </c>
      <c r="H3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2,'EPA Data'!$G:$G,"&lt;"&amp;$B3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I$2,'Multipliers and Adjustments'!$C$70:$AL$70,0))*unit_conv</f>
        <v>2804996577.5311503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J$2,'Multipliers and Adjustments'!$C$70:$AL$70,0))*unit_conv</f>
        <v>5562686367.8333702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K$2,'Multipliers and Adjustments'!$C$70:$AL$70,0))*unit_conv</f>
        <v>8768347407.0354919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C$71:$AL$89,MATCH($C$1,'Multipliers and Adjustments'!$B$71:$B$89,0),MATCH(L$2,'Multipliers and Adjustments'!$C$70:$AL$70,0))*unit_conv</f>
        <v>11649907061.523258</v>
      </c>
      <c r="M3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2,'EPA Data'!$G:$G,"&lt;"&amp;$B3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2,'EPA Data'!$G:$G,"&lt;"&amp;$B32)*unit_conv</f>
        <v>14040547355.296156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N$2,'Multipliers and Adjustments'!$C$70:$AL$70,0))*unit_conv</f>
        <v>14618245728.868559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O$2,'Multipliers and Adjustments'!$C$70:$AL$70,0))*unit_conv</f>
        <v>15358778257.45500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P$2,'Multipliers and Adjustments'!$C$70:$AL$70,0))*unit_conv</f>
        <v>15966057234.5208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C$71:$AL$89,MATCH($C$1,'Multipliers and Adjustments'!$B$71:$B$89,0),MATCH(Q$2,'Multipliers and Adjustments'!$C$70:$AL$70,0))*unit_conv</f>
        <v>16680188260.003572</v>
      </c>
      <c r="R3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2,'EPA Data'!$G:$G,"&lt;"&amp;$B3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2,'EPA Data'!$G:$G,"&lt;"&amp;$B32)*unit_conv</f>
        <v>17295470362.599007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S$2,'Multipliers and Adjustments'!$C$70:$AL$70,0))*unit_conv</f>
        <v>17928544868.18822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T$2,'Multipliers and Adjustments'!$C$70:$AL$70,0))*unit_conv</f>
        <v>18475362343.21305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U$2,'Multipliers and Adjustments'!$C$70:$AL$70,0))*unit_conv</f>
        <v>19059854798.05233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C$71:$AL$89,MATCH($C$1,'Multipliers and Adjustments'!$B$71:$B$89,0),MATCH(V$2,'Multipliers and Adjustments'!$C$70:$AL$70,0))*unit_conv</f>
        <v>19708313108.387127</v>
      </c>
      <c r="W3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2,'EPA Data'!$G:$G,"&lt;"&amp;$B3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2,'EPA Data'!$G:$G,"&lt;"&amp;$B32)*unit_conv</f>
        <v>20334955462.36159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X$2,'Multipliers and Adjustments'!$C$70:$AL$70,0))*unit_conv</f>
        <v>1375407736985.402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Y$2,'Multipliers and Adjustments'!$C$70:$AL$70,0))*unit_conv</f>
        <v>2728250248009.835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Z$2,'Multipliers and Adjustments'!$C$70:$AL$70,0))*unit_conv</f>
        <v>4087145552787.6499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C$71:$AL$89,MATCH($C$1,'Multipliers and Adjustments'!$B$71:$B$89,0),MATCH(AA$2,'Multipliers and Adjustments'!$C$70:$AL$70,0))*unit_conv</f>
        <v>5469621102300.7852</v>
      </c>
      <c r="AB3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2,'EPA Data'!$G:$G,"&lt;"&amp;$B3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2,'EPA Data'!$G:$G,"&lt;"&amp;$B32)*unit_conv</f>
        <v>6812068581472.6963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C$2,'Multipliers and Adjustments'!$C$70:$AL$70,0))*unit_conv</f>
        <v>9576538641324.771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D$2,'Multipliers and Adjustments'!$C$70:$AL$70,0))*unit_conv</f>
        <v>12366095314333.953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E$2,'Multipliers and Adjustments'!$C$70:$AL$70,0))*unit_conv</f>
        <v>15174446709209.051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C$71:$AL$89,MATCH($C$1,'Multipliers and Adjustments'!$B$71:$B$89,0),MATCH(AF$2,'Multipliers and Adjustments'!$C$70:$AL$70,0))*unit_conv</f>
        <v>17998646002491.207</v>
      </c>
      <c r="AG3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2,'EPA Data'!$G:$G,"&lt;"&amp;$B3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2,'EPA Data'!$G:$G,"&lt;"&amp;$B32)*unit_conv</f>
        <v>20854097423218.891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H$2,'Multipliers and Adjustments'!$C$70:$AL$70,0))*unit_conv</f>
        <v>21153423572288.215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I$2,'Multipliers and Adjustments'!$C$70:$AL$70,0))*unit_conv</f>
        <v>21386177782496.93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J$2,'Multipliers and Adjustments'!$C$70:$AL$70,0))*unit_conv</f>
        <v>21731713805034.559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C$71:$AL$89,MATCH($C$1,'Multipliers and Adjustments'!$B$71:$B$89,0),MATCH(AK$2,'Multipliers and Adjustments'!$C$70:$AL$70,0))*unit_conv</f>
        <v>22099610321561.852</v>
      </c>
      <c r="AL3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2,'EPA Data'!$G:$G,"&lt;"&amp;$B3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2,'EPA Data'!$G:$G,"&lt;"&amp;$B32)*unit_conv</f>
        <v>22446375798925.484</v>
      </c>
    </row>
    <row r="33" spans="1:38" x14ac:dyDescent="0.35">
      <c r="A33" s="15">
        <f t="shared" si="1"/>
        <v>-10</v>
      </c>
      <c r="B33" s="16">
        <f t="shared" si="2"/>
        <v>0</v>
      </c>
      <c r="C3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3,'EPA Data'!$G:$G,"&lt;"&amp;$B3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3,'EPA Data'!$G:$G,"&lt;"&amp;$B33)*unit_conv</f>
        <v>28084234209657.76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D$2,'Multipliers and Adjustments'!$C$70:$AL$70,0))*unit_conv</f>
        <v>25936048522701.4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E$2,'Multipliers and Adjustments'!$C$70:$AL$70,0))*unit_conv</f>
        <v>27843403921313.145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F$2,'Multipliers and Adjustments'!$C$70:$AL$70,0))*unit_conv</f>
        <v>28324710471143.38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C$71:$AL$89,MATCH($C$1,'Multipliers and Adjustments'!$B$71:$B$89,0),MATCH(G$2,'Multipliers and Adjustments'!$C$70:$AL$70,0))*unit_conv</f>
        <v>27741714238120.844</v>
      </c>
      <c r="H3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3,'EPA Data'!$G:$G,"&lt;"&amp;$B3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3,'EPA Data'!$G:$G,"&lt;"&amp;$B33)*unit_conv</f>
        <v>25447652725525.12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I$2,'Multipliers and Adjustments'!$C$70:$AL$70,0))*unit_conv</f>
        <v>24840631874439.95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J$2,'Multipliers and Adjustments'!$C$70:$AL$70,0))*unit_conv</f>
        <v>25256156712565.73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K$2,'Multipliers and Adjustments'!$C$70:$AL$70,0))*unit_conv</f>
        <v>27197283380020.64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C$71:$AL$89,MATCH($C$1,'Multipliers and Adjustments'!$B$71:$B$89,0),MATCH(L$2,'Multipliers and Adjustments'!$C$70:$AL$70,0))*unit_conv</f>
        <v>27755848815846.035</v>
      </c>
      <c r="M3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3,'EPA Data'!$G:$G,"&lt;"&amp;$B3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3,'EPA Data'!$G:$G,"&lt;"&amp;$B33)*unit_conv</f>
        <v>27392240885648.688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N$2,'Multipliers and Adjustments'!$C$70:$AL$70,0))*unit_conv</f>
        <v>28284632529512.9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O$2,'Multipliers and Adjustments'!$C$70:$AL$70,0))*unit_conv</f>
        <v>29484134012603.31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P$2,'Multipliers and Adjustments'!$C$70:$AL$70,0))*unit_conv</f>
        <v>30420006017130.30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C$71:$AL$89,MATCH($C$1,'Multipliers and Adjustments'!$B$71:$B$89,0),MATCH(Q$2,'Multipliers and Adjustments'!$C$70:$AL$70,0))*unit_conv</f>
        <v>31552645044302.383</v>
      </c>
      <c r="R3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3,'EPA Data'!$G:$G,"&lt;"&amp;$B3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3,'EPA Data'!$G:$G,"&lt;"&amp;$B33)*unit_conv</f>
        <v>32491848528607.883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S$2,'Multipliers and Adjustments'!$C$70:$AL$70,0))*unit_conv</f>
        <v>34692246044837.66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T$2,'Multipliers and Adjustments'!$C$70:$AL$70,0))*unit_conv</f>
        <v>36751939618654.336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U$2,'Multipliers and Adjustments'!$C$70:$AL$70,0))*unit_conv</f>
        <v>38908668353076.5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C$71:$AL$89,MATCH($C$1,'Multipliers and Adjustments'!$B$71:$B$89,0),MATCH(V$2,'Multipliers and Adjustments'!$C$70:$AL$70,0))*unit_conv</f>
        <v>41221972169163.617</v>
      </c>
      <c r="W3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3,'EPA Data'!$G:$G,"&lt;"&amp;$B3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3,'EPA Data'!$G:$G,"&lt;"&amp;$B33)*unit_conv</f>
        <v>43516312243705.73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X$2,'Multipliers and Adjustments'!$C$70:$AL$70,0))*unit_conv</f>
        <v>43234466846132.25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Y$2,'Multipliers and Adjustments'!$C$70:$AL$70,0))*unit_conv</f>
        <v>42603989257246.32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Z$2,'Multipliers and Adjustments'!$C$70:$AL$70,0))*unit_conv</f>
        <v>42057978291260.813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C$71:$AL$89,MATCH($C$1,'Multipliers and Adjustments'!$B$71:$B$89,0),MATCH(AA$2,'Multipliers and Adjustments'!$C$70:$AL$70,0))*unit_conv</f>
        <v>41664841991176.82</v>
      </c>
      <c r="AB3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3,'EPA Data'!$G:$G,"&lt;"&amp;$B3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3,'EPA Data'!$G:$G,"&lt;"&amp;$B33)*unit_conv</f>
        <v>40944583194056.67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C$2,'Multipliers and Adjustments'!$C$70:$AL$70,0))*unit_conv</f>
        <v>39104561810420.10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D$2,'Multipliers and Adjustments'!$C$70:$AL$70,0))*unit_conv</f>
        <v>37198930974460.344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E$2,'Multipliers and Adjustments'!$C$70:$AL$70,0))*unit_conv</f>
        <v>35238070083207.016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C$71:$AL$89,MATCH($C$1,'Multipliers and Adjustments'!$B$71:$B$89,0),MATCH(AF$2,'Multipliers and Adjustments'!$C$70:$AL$70,0))*unit_conv</f>
        <v>33235184497598.531</v>
      </c>
      <c r="AG3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3,'EPA Data'!$G:$G,"&lt;"&amp;$B3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3,'EPA Data'!$G:$G,"&lt;"&amp;$B33)*unit_conv</f>
        <v>31225160113790.387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H$2,'Multipliers and Adjustments'!$C$70:$AL$70,0))*unit_conv</f>
        <v>32740308293151.95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I$2,'Multipliers and Adjustments'!$C$70:$AL$70,0))*unit_conv</f>
        <v>34157314759312.273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J$2,'Multipliers and Adjustments'!$C$70:$AL$70,0))*unit_conv</f>
        <v>35761404432286.453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C$71:$AL$89,MATCH($C$1,'Multipliers and Adjustments'!$B$71:$B$89,0),MATCH(AK$2,'Multipliers and Adjustments'!$C$70:$AL$70,0))*unit_conv</f>
        <v>37415501396556.516</v>
      </c>
      <c r="AL3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3,'EPA Data'!$G:$G,"&lt;"&amp;$B3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3,'EPA Data'!$G:$G,"&lt;"&amp;$B33)*unit_conv</f>
        <v>39046710358004.531</v>
      </c>
    </row>
    <row r="34" spans="1:38" x14ac:dyDescent="0.35">
      <c r="A34" s="17">
        <f t="shared" si="1"/>
        <v>0</v>
      </c>
      <c r="B34" s="18">
        <f>A34</f>
        <v>0</v>
      </c>
      <c r="C34" s="4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$A3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$A34)*unit_conv</f>
        <v>88755642066.268448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C$71:$AL$89,MATCH($C$1,'Multipliers and Adjustments'!$B$71:$B$89,0),MATCH(D$2,'Multipliers and Adjustments'!$C$70:$AL$70,0))*unit_conv</f>
        <v>665045147012.8335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C$71:$AL$89,MATCH($C$1,'Multipliers and Adjustments'!$B$71:$B$89,0),MATCH(E$2,'Multipliers and Adjustments'!$C$70:$AL$70,0))*unit_conv</f>
        <v>1318982444370.0903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C$71:$AL$89,MATCH($C$1,'Multipliers and Adjustments'!$B$71:$B$89,0),MATCH(F$2,'Multipliers and Adjustments'!$C$70:$AL$70,0))*unit_conv</f>
        <v>1937030058761.9045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C$71:$AL$89,MATCH($C$1,'Multipliers and Adjustments'!$B$71:$B$89,0),MATCH(G$2,'Multipliers and Adjustments'!$C$70:$AL$70,0))*unit_conv</f>
        <v>2461294657757.7148</v>
      </c>
      <c r="H34" s="4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$A34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$A34)*unit_conv</f>
        <v>2758768998588.457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C$71:$AL$89,MATCH($C$1,'Multipliers and Adjustments'!$B$71:$B$89,0),MATCH(I$2,'Multipliers and Adjustments'!$C$70:$AL$70,0))*unit_conv</f>
        <v>3056797697722.3369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C$71:$AL$89,MATCH($C$1,'Multipliers and Adjustments'!$B$71:$B$89,0),MATCH(J$2,'Multipliers and Adjustments'!$C$70:$AL$70,0))*unit_conv</f>
        <v>3459543977406.5342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C$71:$AL$89,MATCH($C$1,'Multipliers and Adjustments'!$B$71:$B$89,0),MATCH(K$2,'Multipliers and Adjustments'!$C$70:$AL$70,0))*unit_conv</f>
        <v>4085786354459.0596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C$71:$AL$89,MATCH($C$1,'Multipliers and Adjustments'!$B$71:$B$89,0),MATCH(L$2,'Multipliers and Adjustments'!$C$70:$AL$70,0))*unit_conv</f>
        <v>4520106739573.4414</v>
      </c>
      <c r="M34" s="4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$A34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$A34)*unit_conv</f>
        <v>4790777654076.3018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C$71:$AL$89,MATCH($C$1,'Multipliers and Adjustments'!$B$71:$B$89,0),MATCH(N$2,'Multipliers and Adjustments'!$C$70:$AL$70,0))*unit_conv</f>
        <v>5136514700678.636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C$71:$AL$89,MATCH($C$1,'Multipliers and Adjustments'!$B$71:$B$89,0),MATCH(O$2,'Multipliers and Adjustments'!$C$70:$AL$70,0))*unit_conv</f>
        <v>5544506510339.15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C$71:$AL$89,MATCH($C$1,'Multipliers and Adjustments'!$B$71:$B$89,0),MATCH(P$2,'Multipliers and Adjustments'!$C$70:$AL$70,0))*unit_conv</f>
        <v>5909348886634.20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C$71:$AL$89,MATCH($C$1,'Multipliers and Adjustments'!$B$71:$B$89,0),MATCH(Q$2,'Multipliers and Adjustments'!$C$70:$AL$70,0))*unit_conv</f>
        <v>6318056982875.0234</v>
      </c>
      <c r="R34" s="4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$A34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$A34)*unit_conv</f>
        <v>6693408842194.7891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C$71:$AL$89,MATCH($C$1,'Multipliers and Adjustments'!$B$71:$B$89,0),MATCH(S$2,'Multipliers and Adjustments'!$C$70:$AL$70,0))*unit_conv</f>
        <v>5733973607117.529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C$71:$AL$89,MATCH($C$1,'Multipliers and Adjustments'!$B$71:$B$89,0),MATCH(T$2,'Multipliers and Adjustments'!$C$70:$AL$70,0))*unit_conv</f>
        <v>4715733965966.5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C$71:$AL$89,MATCH($C$1,'Multipliers and Adjustments'!$B$71:$B$89,0),MATCH(U$2,'Multipliers and Adjustments'!$C$70:$AL$70,0))*unit_conv</f>
        <v>3680795594457.177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C$71:$AL$89,MATCH($C$1,'Multipliers and Adjustments'!$B$71:$B$89,0),MATCH(V$2,'Multipliers and Adjustments'!$C$70:$AL$70,0))*unit_conv</f>
        <v>2627243303663.0527</v>
      </c>
      <c r="W34" s="4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$A34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$A34)*unit_conv</f>
        <v>1539016629628.39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C$71:$AL$89,MATCH($C$1,'Multipliers and Adjustments'!$B$71:$B$89,0),MATCH(X$2,'Multipliers and Adjustments'!$C$70:$AL$70,0))*unit_conv</f>
        <v>1614323654093.2434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C$71:$AL$89,MATCH($C$1,'Multipliers and Adjustments'!$B$71:$B$89,0),MATCH(Y$2,'Multipliers and Adjustments'!$C$70:$AL$70,0))*unit_conv</f>
        <v>1677170716077.9382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C$71:$AL$89,MATCH($C$1,'Multipliers and Adjustments'!$B$71:$B$89,0),MATCH(Z$2,'Multipliers and Adjustments'!$C$70:$AL$70,0))*unit_conv</f>
        <v>1743383443350.159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C$71:$AL$89,MATCH($C$1,'Multipliers and Adjustments'!$B$71:$B$89,0),MATCH(AA$2,'Multipliers and Adjustments'!$C$70:$AL$70,0))*unit_conv</f>
        <v>1816482070093.116</v>
      </c>
      <c r="AB34" s="4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$A34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$A34)*unit_conv</f>
        <v>1875502434148.4746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C$71:$AL$89,MATCH($C$1,'Multipliers and Adjustments'!$B$71:$B$89,0),MATCH(AC$2,'Multipliers and Adjustments'!$C$70:$AL$70,0))*unit_conv</f>
        <v>1946527868677.435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C$71:$AL$89,MATCH($C$1,'Multipliers and Adjustments'!$B$71:$B$89,0),MATCH(AD$2,'Multipliers and Adjustments'!$C$70:$AL$70,0))*unit_conv</f>
        <v>2016368978473.8223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C$71:$AL$89,MATCH($C$1,'Multipliers and Adjustments'!$B$71:$B$89,0),MATCH(AE$2,'Multipliers and Adjustments'!$C$70:$AL$70,0))*unit_conv</f>
        <v>2085095617415.8557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C$71:$AL$89,MATCH($C$1,'Multipliers and Adjustments'!$B$71:$B$89,0),MATCH(AF$2,'Multipliers and Adjustments'!$C$70:$AL$70,0))*unit_conv</f>
        <v>2153052496174.0657</v>
      </c>
      <c r="AG34" s="4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$A34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$A34)*unit_conv</f>
        <v>2222323164553.7998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C$71:$AL$89,MATCH($C$1,'Multipliers and Adjustments'!$B$71:$B$89,0),MATCH(AH$2,'Multipliers and Adjustments'!$C$70:$AL$70,0))*unit_conv</f>
        <v>3446821590406.3413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C$71:$AL$89,MATCH($C$1,'Multipliers and Adjustments'!$B$71:$B$89,0),MATCH(AI$2,'Multipliers and Adjustments'!$C$70:$AL$70,0))*unit_conv</f>
        <v>4665944272176.0527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C$71:$AL$89,MATCH($C$1,'Multipliers and Adjustments'!$B$71:$B$89,0),MATCH(AJ$2,'Multipliers and Adjustments'!$C$70:$AL$70,0))*unit_conv</f>
        <v>5917443518129.041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C$71:$AL$89,MATCH($C$1,'Multipliers and Adjustments'!$B$71:$B$89,0),MATCH(AK$2,'Multipliers and Adjustments'!$C$70:$AL$70,0))*unit_conv</f>
        <v>7189798252723.3262</v>
      </c>
      <c r="AL34" s="4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$A34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$A34)*unit_conv</f>
        <v>8469683532504.9355</v>
      </c>
    </row>
    <row r="35" spans="1:38" x14ac:dyDescent="0.35">
      <c r="A35" s="19">
        <v>0.1</v>
      </c>
      <c r="B35" s="20">
        <f>A35+9.9</f>
        <v>10</v>
      </c>
      <c r="C35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5,'EPA Data'!$G:$G,"&lt;"&amp;$B35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5,'EPA Data'!$G:$G,"&lt;"&amp;$B35)*unit_conv</f>
        <v>16073105039076.445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D$2,'Multipliers and Adjustments'!$C$70:$AL$70,0))*unit_conv</f>
        <v>15332793336296.79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E$2,'Multipliers and Adjustments'!$C$70:$AL$70,0))*unit_conv</f>
        <v>16967925058587.01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F$2,'Multipliers and Adjustments'!$C$70:$AL$70,0))*unit_conv</f>
        <v>17760577262065.85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C$71:$AL$89,MATCH($C$1,'Multipliers and Adjustments'!$B$71:$B$89,0),MATCH(G$2,'Multipliers and Adjustments'!$C$70:$AL$70,0))*unit_conv</f>
        <v>17868259017227.773</v>
      </c>
      <c r="H35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5,'EPA Data'!$G:$G,"&lt;"&amp;$B35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5,'EPA Data'!$G:$G,"&lt;"&amp;$B35)*unit_conv</f>
        <v>16810954192720.2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I$2,'Multipliers and Adjustments'!$C$70:$AL$70,0))*unit_conv</f>
        <v>16385674285311.12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J$2,'Multipliers and Adjustments'!$C$70:$AL$70,0))*unit_conv</f>
        <v>16636306919936.99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K$2,'Multipliers and Adjustments'!$C$70:$AL$70,0))*unit_conv</f>
        <v>17890889154217.918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C$71:$AL$89,MATCH($C$1,'Multipliers and Adjustments'!$B$71:$B$89,0),MATCH(L$2,'Multipliers and Adjustments'!$C$70:$AL$70,0))*unit_conv</f>
        <v>18234943674149.836</v>
      </c>
      <c r="M35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5,'EPA Data'!$G:$G,"&lt;"&amp;$B35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5,'EPA Data'!$G:$G,"&lt;"&amp;$B35)*unit_conv</f>
        <v>17974050706971.2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N$2,'Multipliers and Adjustments'!$C$70:$AL$70,0))*unit_conv</f>
        <v>18638403348877.60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O$2,'Multipliers and Adjustments'!$C$70:$AL$70,0))*unit_conv</f>
        <v>19507821984609.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P$2,'Multipliers and Adjustments'!$C$70:$AL$70,0))*unit_conv</f>
        <v>20205482933805.46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C$71:$AL$89,MATCH($C$1,'Multipliers and Adjustments'!$B$71:$B$89,0),MATCH(Q$2,'Multipliers and Adjustments'!$C$70:$AL$70,0))*unit_conv</f>
        <v>21036183679760.32</v>
      </c>
      <c r="R35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5,'EPA Data'!$G:$G,"&lt;"&amp;$B35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5,'EPA Data'!$G:$G,"&lt;"&amp;$B35)*unit_conv</f>
        <v>21740154454906.293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S$2,'Multipliers and Adjustments'!$C$70:$AL$70,0))*unit_conv</f>
        <v>22448913939845.27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T$2,'Multipliers and Adjustments'!$C$70:$AL$70,0))*unit_conv</f>
        <v>23047413117432.28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U$2,'Multipliers and Adjustments'!$C$70:$AL$70,0))*unit_conv</f>
        <v>23691009662807.17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C$71:$AL$89,MATCH($C$1,'Multipliers and Adjustments'!$B$71:$B$89,0),MATCH(V$2,'Multipliers and Adjustments'!$C$70:$AL$70,0))*unit_conv</f>
        <v>24411877479165.715</v>
      </c>
      <c r="W35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5,'EPA Data'!$G:$G,"&lt;"&amp;$B35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5,'EPA Data'!$G:$G,"&lt;"&amp;$B35)*unit_conv</f>
        <v>25103428046881.17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X$2,'Multipliers and Adjustments'!$C$70:$AL$70,0))*unit_conv</f>
        <v>26352012879555.5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Y$2,'Multipliers and Adjustments'!$C$70:$AL$70,0))*unit_conv</f>
        <v>27397328136268.39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Z$2,'Multipliers and Adjustments'!$C$70:$AL$70,0))*unit_conv</f>
        <v>28497631661259.01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C$71:$AL$89,MATCH($C$1,'Multipliers and Adjustments'!$B$71:$B$89,0),MATCH(AA$2,'Multipliers and Adjustments'!$C$70:$AL$70,0))*unit_conv</f>
        <v>29710604317815.852</v>
      </c>
      <c r="AB35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5,'EPA Data'!$G:$G,"&lt;"&amp;$B35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5,'EPA Data'!$G:$G,"&lt;"&amp;$B35)*unit_conv</f>
        <v>30693346474832.96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C$2,'Multipliers and Adjustments'!$C$70:$AL$70,0))*unit_conv</f>
        <v>31386959652144.93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D$2,'Multipliers and Adjustments'!$C$70:$AL$70,0))*unit_conv</f>
        <v>32055694911881.57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E$2,'Multipliers and Adjustments'!$C$70:$AL$70,0))*unit_conv</f>
        <v>32701919552169.69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C$71:$AL$89,MATCH($C$1,'Multipliers and Adjustments'!$B$71:$B$89,0),MATCH(AF$2,'Multipliers and Adjustments'!$C$70:$AL$70,0))*unit_conv</f>
        <v>33332060140081.203</v>
      </c>
      <c r="AG35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5,'EPA Data'!$G:$G,"&lt;"&amp;$B35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5,'EPA Data'!$G:$G,"&lt;"&amp;$B35)*unit_conv</f>
        <v>33978749275145.39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H$2,'Multipliers and Adjustments'!$C$70:$AL$70,0))*unit_conv</f>
        <v>32240204289081.313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I$2,'Multipliers and Adjustments'!$C$70:$AL$70,0))*unit_conv</f>
        <v>30389981924355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J$2,'Multipliers and Adjustments'!$C$70:$AL$70,0))*unit_conv</f>
        <v>28685518677387.90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C$71:$AL$89,MATCH($C$1,'Multipliers and Adjustments'!$B$71:$B$89,0),MATCH(AK$2,'Multipliers and Adjustments'!$C$70:$AL$70,0))*unit_conv</f>
        <v>26983005360394.52</v>
      </c>
      <c r="AL35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5,'EPA Data'!$G:$G,"&lt;"&amp;$B35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5,'EPA Data'!$G:$G,"&lt;"&amp;$B35)*unit_conv</f>
        <v>25227801072193.477</v>
      </c>
    </row>
    <row r="36" spans="1:38" x14ac:dyDescent="0.35">
      <c r="A36" s="15">
        <f t="shared" si="1"/>
        <v>10</v>
      </c>
      <c r="B36" s="16">
        <f t="shared" si="2"/>
        <v>20</v>
      </c>
      <c r="C36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6,'EPA Data'!$G:$G,"&lt;"&amp;$B36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6,'EPA Data'!$G:$G,"&lt;"&amp;$B36)*unit_conv</f>
        <v>4732087121920.3555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D$2,'Multipliers and Adjustments'!$C$70:$AL$70,0))*unit_conv</f>
        <v>4406161565657.004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E$2,'Multipliers and Adjustments'!$C$70:$AL$70,0))*unit_conv</f>
        <v>4767586026159.2373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F$2,'Multipliers and Adjustments'!$C$70:$AL$70,0))*unit_conv</f>
        <v>4886787120476.150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C$71:$AL$89,MATCH($C$1,'Multipliers and Adjustments'!$B$71:$B$89,0),MATCH(G$2,'Multipliers and Adjustments'!$C$70:$AL$70,0))*unit_conv</f>
        <v>4821069094446.1807</v>
      </c>
      <c r="H36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6,'EPA Data'!$G:$G,"&lt;"&amp;$B36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6,'EPA Data'!$G:$G,"&lt;"&amp;$B36)*unit_conv</f>
        <v>4453361084699.952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I$2,'Multipliers and Adjustments'!$C$70:$AL$70,0))*unit_conv</f>
        <v>4519356053345.1113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J$2,'Multipliers and Adjustments'!$C$70:$AL$70,0))*unit_conv</f>
        <v>4761392803868.432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K$2,'Multipliers and Adjustments'!$C$70:$AL$70,0))*unit_conv</f>
        <v>5297916196231.545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C$71:$AL$89,MATCH($C$1,'Multipliers and Adjustments'!$B$71:$B$89,0),MATCH(L$2,'Multipliers and Adjustments'!$C$70:$AL$70,0))*unit_conv</f>
        <v>5572590666810.708</v>
      </c>
      <c r="M36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6,'EPA Data'!$G:$G,"&lt;"&amp;$B36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6,'EPA Data'!$G:$G,"&lt;"&amp;$B36)*unit_conv</f>
        <v>5655742021454.110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N$2,'Multipliers and Adjustments'!$C$70:$AL$70,0))*unit_conv</f>
        <v>7382043082915.623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O$2,'Multipliers and Adjustments'!$C$70:$AL$70,0))*unit_conv</f>
        <v>9241209982573.1484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P$2,'Multipliers and Adjustments'!$C$70:$AL$70,0))*unit_conv</f>
        <v>11069995981861.643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C$71:$AL$89,MATCH($C$1,'Multipliers and Adjustments'!$B$71:$B$89,0),MATCH(Q$2,'Multipliers and Adjustments'!$C$70:$AL$70,0))*unit_conv</f>
        <v>13016259043213.004</v>
      </c>
      <c r="R36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6,'EPA Data'!$G:$G,"&lt;"&amp;$B36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6,'EPA Data'!$G:$G,"&lt;"&amp;$B36)*unit_conv</f>
        <v>14926442999285.834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S$2,'Multipliers and Adjustments'!$C$70:$AL$70,0))*unit_conv</f>
        <v>15629121823591.4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T$2,'Multipliers and Adjustments'!$C$70:$AL$70,0))*unit_conv</f>
        <v>16260658074321.62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U$2,'Multipliers and Adjustments'!$C$70:$AL$70,0))*unit_conv</f>
        <v>16928768401109.79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C$71:$AL$89,MATCH($C$1,'Multipliers and Adjustments'!$B$71:$B$89,0),MATCH(V$2,'Multipliers and Adjustments'!$C$70:$AL$70,0))*unit_conv</f>
        <v>17657711609117.973</v>
      </c>
      <c r="W36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6,'EPA Data'!$G:$G,"&lt;"&amp;$B36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6,'EPA Data'!$G:$G,"&lt;"&amp;$B36)*unit_conv</f>
        <v>18371231559202.19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X$2,'Multipliers and Adjustments'!$C$70:$AL$70,0))*unit_conv</f>
        <v>18473185699559.4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Y$2,'Multipliers and Adjustments'!$C$70:$AL$70,0))*unit_conv</f>
        <v>18427621144726.46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Z$2,'Multipliers and Adjustments'!$C$70:$AL$70,0))*unit_conv</f>
        <v>18418696125764.05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C$71:$AL$89,MATCH($C$1,'Multipliers and Adjustments'!$B$71:$B$89,0),MATCH(AA$2,'Multipliers and Adjustments'!$C$70:$AL$70,0))*unit_conv</f>
        <v>18478142695786.195</v>
      </c>
      <c r="AB36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6,'EPA Data'!$G:$G,"&lt;"&amp;$B36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6,'EPA Data'!$G:$G,"&lt;"&amp;$B36)*unit_conv</f>
        <v>18392987437694.97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C$2,'Multipliers and Adjustments'!$C$70:$AL$70,0))*unit_conv</f>
        <v>18920409791862.8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D$2,'Multipliers and Adjustments'!$C$70:$AL$70,0))*unit_conv</f>
        <v>19434234592794.809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E$2,'Multipliers and Adjustments'!$C$70:$AL$70,0))*unit_conv</f>
        <v>19935588549034.62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C$71:$AL$89,MATCH($C$1,'Multipliers and Adjustments'!$B$71:$B$89,0),MATCH(AF$2,'Multipliers and Adjustments'!$C$70:$AL$70,0))*unit_conv</f>
        <v>20428135537020.051</v>
      </c>
      <c r="AG36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6,'EPA Data'!$G:$G,"&lt;"&amp;$B36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6,'EPA Data'!$G:$G,"&lt;"&amp;$B36)*unit_conv</f>
        <v>20931780102564.32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H$2,'Multipliers and Adjustments'!$C$70:$AL$70,0))*unit_conv</f>
        <v>21382363295784.1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I$2,'Multipliers and Adjustments'!$C$70:$AL$70,0))*unit_conv</f>
        <v>21766342917737.574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J$2,'Multipliers and Adjustments'!$C$70:$AL$70,0))*unit_conv</f>
        <v>22266087425805.03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C$71:$AL$89,MATCH($C$1,'Multipliers and Adjustments'!$B$71:$B$89,0),MATCH(AK$2,'Multipliers and Adjustments'!$C$70:$AL$70,0))*unit_conv</f>
        <v>22790601327930.391</v>
      </c>
      <c r="AL36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6,'EPA Data'!$G:$G,"&lt;"&amp;$B36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6,'EPA Data'!$G:$G,"&lt;"&amp;$B36)*unit_conv</f>
        <v>23295137025960.945</v>
      </c>
    </row>
    <row r="37" spans="1:38" x14ac:dyDescent="0.35">
      <c r="A37" s="15">
        <f t="shared" si="1"/>
        <v>20</v>
      </c>
      <c r="B37" s="16">
        <f t="shared" si="2"/>
        <v>30</v>
      </c>
      <c r="C37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7,'EPA Data'!$G:$G,"&lt;"&amp;$B37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7,'EPA Data'!$G:$G,"&lt;"&amp;$B37)*unit_conv</f>
        <v>40465822284.81311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D$2,'Multipliers and Adjustments'!$C$70:$AL$70,0))*unit_conv</f>
        <v>909271005986.163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E$2,'Multipliers and Adjustments'!$C$70:$AL$70,0))*unit_conv</f>
        <v>1880863955947.753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F$2,'Multipliers and Adjustments'!$C$70:$AL$70,0))*unit_conv</f>
        <v>2803474070377.5439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C$71:$AL$89,MATCH($C$1,'Multipliers and Adjustments'!$B$71:$B$89,0),MATCH(G$2,'Multipliers and Adjustments'!$C$70:$AL$70,0))*unit_conv</f>
        <v>3589342847348.7183</v>
      </c>
      <c r="H37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7,'EPA Data'!$G:$G,"&lt;"&amp;$B37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7,'EPA Data'!$G:$G,"&lt;"&amp;$B37)*unit_conv</f>
        <v>4041703823553.629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I$2,'Multipliers and Adjustments'!$C$70:$AL$70,0))*unit_conv</f>
        <v>4251447713705.406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J$2,'Multipliers and Adjustments'!$C$70:$AL$70,0))*unit_conv</f>
        <v>4618433298869.638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K$2,'Multipliers and Adjustments'!$C$70:$AL$70,0))*unit_conv</f>
        <v>5276615584811.579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C$71:$AL$89,MATCH($C$1,'Multipliers and Adjustments'!$B$71:$B$89,0),MATCH(L$2,'Multipliers and Adjustments'!$C$70:$AL$70,0))*unit_conv</f>
        <v>5679839354214.6104</v>
      </c>
      <c r="M37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7,'EPA Data'!$G:$G,"&lt;"&amp;$B37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7,'EPA Data'!$G:$G,"&lt;"&amp;$B37)*unit_conv</f>
        <v>5883017878575.037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N$2,'Multipliers and Adjustments'!$C$70:$AL$70,0))*unit_conv</f>
        <v>5695658558989.9531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O$2,'Multipliers and Adjustments'!$C$70:$AL$70,0))*unit_conv</f>
        <v>5557185527703.852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P$2,'Multipliers and Adjustments'!$C$70:$AL$70,0))*unit_conv</f>
        <v>5356181381706.550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C$71:$AL$89,MATCH($C$1,'Multipliers and Adjustments'!$B$71:$B$89,0),MATCH(Q$2,'Multipliers and Adjustments'!$C$70:$AL$70,0))*unit_conv</f>
        <v>5178547897177.793</v>
      </c>
      <c r="R37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7,'EPA Data'!$G:$G,"&lt;"&amp;$B37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7,'EPA Data'!$G:$G,"&lt;"&amp;$B37)*unit_conv</f>
        <v>4958421613655.5059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S$2,'Multipliers and Adjustments'!$C$70:$AL$70,0))*unit_conv</f>
        <v>5275544792966.341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T$2,'Multipliers and Adjustments'!$C$70:$AL$70,0))*unit_conv</f>
        <v>5570801784976.7148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U$2,'Multipliers and Adjustments'!$C$70:$AL$70,0))*unit_conv</f>
        <v>5880382013325.77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C$71:$AL$89,MATCH($C$1,'Multipliers and Adjustments'!$B$71:$B$89,0),MATCH(V$2,'Multipliers and Adjustments'!$C$70:$AL$70,0))*unit_conv</f>
        <v>6213184181462.7324</v>
      </c>
      <c r="W37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7,'EPA Data'!$G:$G,"&lt;"&amp;$B37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7,'EPA Data'!$G:$G,"&lt;"&amp;$B37)*unit_conv</f>
        <v>6542685799210.533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X$2,'Multipliers and Adjustments'!$C$70:$AL$70,0))*unit_conv</f>
        <v>6692827004753.72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Y$2,'Multipliers and Adjustments'!$C$70:$AL$70,0))*unit_conv</f>
        <v>6790257611103.4141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Z$2,'Multipliers and Adjustments'!$C$70:$AL$70,0))*unit_conv</f>
        <v>6901242026752.10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C$71:$AL$89,MATCH($C$1,'Multipliers and Adjustments'!$B$71:$B$89,0),MATCH(AA$2,'Multipliers and Adjustments'!$C$70:$AL$70,0))*unit_conv</f>
        <v>7038550775506.1953</v>
      </c>
      <c r="AB37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7,'EPA Data'!$G:$G,"&lt;"&amp;$B37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7,'EPA Data'!$G:$G,"&lt;"&amp;$B37)*unit_conv</f>
        <v>7121012029742.41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C$2,'Multipliers and Adjustments'!$C$70:$AL$70,0))*unit_conv</f>
        <v>7251337693274.938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D$2,'Multipliers and Adjustments'!$C$70:$AL$70,0))*unit_conv</f>
        <v>7375532819698.7051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E$2,'Multipliers and Adjustments'!$C$70:$AL$70,0))*unit_conv</f>
        <v>7494226534635.7852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C$71:$AL$89,MATCH($C$1,'Multipliers and Adjustments'!$B$71:$B$89,0),MATCH(AF$2,'Multipliers and Adjustments'!$C$70:$AL$70,0))*unit_conv</f>
        <v>7608961088530.8223</v>
      </c>
      <c r="AG37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7,'EPA Data'!$G:$G,"&lt;"&amp;$B37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7,'EPA Data'!$G:$G,"&lt;"&amp;$B37)*unit_conv</f>
        <v>7727211751896.3438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H$2,'Multipliers and Adjustments'!$C$70:$AL$70,0))*unit_conv</f>
        <v>7828300209855.6709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I$2,'Multipliers and Adjustments'!$C$70:$AL$70,0))*unit_conv</f>
        <v>7904707156077.754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J$2,'Multipliers and Adjustments'!$C$70:$AL$70,0))*unit_conv</f>
        <v>8022736241636.707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C$71:$AL$89,MATCH($C$1,'Multipliers and Adjustments'!$B$71:$B$89,0),MATCH(AK$2,'Multipliers and Adjustments'!$C$70:$AL$70,0))*unit_conv</f>
        <v>8148898563637.8145</v>
      </c>
      <c r="AL37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7,'EPA Data'!$G:$G,"&lt;"&amp;$B37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7,'EPA Data'!$G:$G,"&lt;"&amp;$B37)*unit_conv</f>
        <v>8267150483710.9873</v>
      </c>
    </row>
    <row r="38" spans="1:38" x14ac:dyDescent="0.35">
      <c r="A38" s="15">
        <f t="shared" si="1"/>
        <v>30</v>
      </c>
      <c r="B38" s="16">
        <f t="shared" si="2"/>
        <v>40</v>
      </c>
      <c r="C38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8,'EPA Data'!$G:$G,"&lt;"&amp;$B38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8,'EPA Data'!$G:$G,"&lt;"&amp;$B38)*unit_conv</f>
        <v>5177614518660.015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D$2,'Multipliers and Adjustments'!$C$70:$AL$70,0))*unit_conv</f>
        <v>4779974367791.25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E$2,'Multipliers and Adjustments'!$C$70:$AL$70,0))*unit_conv</f>
        <v>5129836580713.8711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F$2,'Multipliers and Adjustments'!$C$70:$AL$70,0))*unit_conv</f>
        <v>5216878298644.634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C$71:$AL$89,MATCH($C$1,'Multipliers and Adjustments'!$B$71:$B$89,0),MATCH(G$2,'Multipliers and Adjustments'!$C$70:$AL$70,0))*unit_conv</f>
        <v>5107953116704.8027</v>
      </c>
      <c r="H38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8,'EPA Data'!$G:$G,"&lt;"&amp;$B38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8,'EPA Data'!$G:$G,"&lt;"&amp;$B38)*unit_conv</f>
        <v>4684183209649.58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I$2,'Multipliers and Adjustments'!$C$70:$AL$70,0))*unit_conv</f>
        <v>4529432010287.385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J$2,'Multipliers and Adjustments'!$C$70:$AL$70,0))*unit_conv</f>
        <v>4563627626915.870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K$2,'Multipliers and Adjustments'!$C$70:$AL$70,0))*unit_conv</f>
        <v>4871772927362.18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C$71:$AL$89,MATCH($C$1,'Multipliers and Adjustments'!$B$71:$B$89,0),MATCH(L$2,'Multipliers and Adjustments'!$C$70:$AL$70,0))*unit_conv</f>
        <v>4930398608544.2783</v>
      </c>
      <c r="M38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8,'EPA Data'!$G:$G,"&lt;"&amp;$B38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8,'EPA Data'!$G:$G,"&lt;"&amp;$B38)*unit_conv</f>
        <v>4826807115371.930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N$2,'Multipliers and Adjustments'!$C$70:$AL$70,0))*unit_conv</f>
        <v>4062420686147.622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O$2,'Multipliers and Adjustments'!$C$70:$AL$70,0))*unit_conv</f>
        <v>3310638451192.4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P$2,'Multipliers and Adjustments'!$C$70:$AL$70,0))*unit_conv</f>
        <v>2498027116499.4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C$71:$AL$89,MATCH($C$1,'Multipliers and Adjustments'!$B$71:$B$89,0),MATCH(Q$2,'Multipliers and Adjustments'!$C$70:$AL$70,0))*unit_conv</f>
        <v>1674157230115.7766</v>
      </c>
      <c r="R38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8,'EPA Data'!$G:$G,"&lt;"&amp;$B38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8,'EPA Data'!$G:$G,"&lt;"&amp;$B38)*unit_conv</f>
        <v>813894917456.8111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S$2,'Multipliers and Adjustments'!$C$70:$AL$70,0))*unit_conv</f>
        <v>661627050099.16907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T$2,'Multipliers and Adjustments'!$C$70:$AL$70,0))*unit_conv</f>
        <v>501457265431.2138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U$2,'Multipliers and Adjustments'!$C$70:$AL$70,0))*unit_conv</f>
        <v>338332344674.6378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C$71:$AL$89,MATCH($C$1,'Multipliers and Adjustments'!$B$71:$B$89,0),MATCH(V$2,'Multipliers and Adjustments'!$C$70:$AL$70,0))*unit_conv</f>
        <v>171662023983.25055</v>
      </c>
      <c r="W38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8,'EPA Data'!$G:$G,"&lt;"&amp;$B38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X$2,'Multipliers and Adjustments'!$C$70:$AL$70,0))*unit_conv</f>
        <v>558724682.64301252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Y$2,'Multipliers and Adjustments'!$C$70:$AL$70,0))*unit_conv</f>
        <v>1116597034.092444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Z$2,'Multipliers and Adjustments'!$C$70:$AL$70,0))*unit_conv</f>
        <v>1676948562.651216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C$71:$AL$89,MATCH($C$1,'Multipliers and Adjustments'!$B$71:$B$89,0),MATCH(AA$2,'Multipliers and Adjustments'!$C$70:$AL$70,0))*unit_conv</f>
        <v>2246992319.1762571</v>
      </c>
      <c r="AB38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8,'EPA Data'!$G:$G,"&lt;"&amp;$B38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8,'EPA Data'!$G:$G,"&lt;"&amp;$B38)*unit_conv</f>
        <v>2800596296.3531294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C$2,'Multipliers and Adjustments'!$C$70:$AL$70,0))*unit_conv</f>
        <v>2900198829.2104616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D$2,'Multipliers and Adjustments'!$C$70:$AL$70,0))*unit_conv</f>
        <v>2997957168.912954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E$2,'Multipliers and Adjustments'!$C$70:$AL$70,0))*unit_conv</f>
        <v>3093992485.162096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C$71:$AL$89,MATCH($C$1,'Multipliers and Adjustments'!$B$71:$B$89,0),MATCH(AF$2,'Multipliers and Adjustments'!$C$70:$AL$70,0))*unit_conv</f>
        <v>3188830333.088079</v>
      </c>
      <c r="AG38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8,'EPA Data'!$G:$G,"&lt;"&amp;$B38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8,'EPA Data'!$G:$G,"&lt;"&amp;$B38)*unit_conv</f>
        <v>3285561790.550204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H$2,'Multipliers and Adjustments'!$C$70:$AL$70,0))*unit_conv</f>
        <v>3373475671.135945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I$2,'Multipliers and Adjustments'!$C$70:$AL$70,0))*unit_conv</f>
        <v>3450959874.03526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J$2,'Multipliers and Adjustments'!$C$70:$AL$70,0))*unit_conv</f>
        <v>3546908541.919702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C$71:$AL$89,MATCH($C$1,'Multipliers and Adjustments'!$B$71:$B$89,0),MATCH(AK$2,'Multipliers and Adjustments'!$C$70:$AL$70,0))*unit_conv</f>
        <v>3647011374.65658</v>
      </c>
      <c r="AL38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8,'EPA Data'!$G:$G,"&lt;"&amp;$B38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8,'EPA Data'!$G:$G,"&lt;"&amp;$B38)*unit_conv</f>
        <v>3744119309.3866353</v>
      </c>
    </row>
    <row r="39" spans="1:38" x14ac:dyDescent="0.35">
      <c r="A39" s="15">
        <f t="shared" si="1"/>
        <v>40</v>
      </c>
      <c r="B39" s="16">
        <f t="shared" si="2"/>
        <v>50</v>
      </c>
      <c r="C39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39,'EPA Data'!$G:$G,"&lt;"&amp;$B39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39,'EPA Data'!$G:$G,"&lt;"&amp;$B39)*unit_conv</f>
        <v>2397775702040.2686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D$2,'Multipliers and Adjustments'!$C$70:$AL$70,0))*unit_conv</f>
        <v>1910397149100.975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E$2,'Multipliers and Adjustments'!$C$70:$AL$70,0))*unit_conv</f>
        <v>1735474892167.20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F$2,'Multipliers and Adjustments'!$C$70:$AL$70,0))*unit_conv</f>
        <v>1455159981166.4912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C$71:$AL$89,MATCH($C$1,'Multipliers and Adjustments'!$B$71:$B$89,0),MATCH(G$2,'Multipliers and Adjustments'!$C$70:$AL$70,0))*unit_conv</f>
        <v>1131114544880.8044</v>
      </c>
      <c r="H39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39,'EPA Data'!$G:$G,"&lt;"&amp;$B39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39,'EPA Data'!$G:$G,"&lt;"&amp;$B39)*unit_conv</f>
        <v>776393122584.67017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I$2,'Multipliers and Adjustments'!$C$70:$AL$70,0))*unit_conv</f>
        <v>590914278318.33252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J$2,'Multipliers and Adjustments'!$C$70:$AL$70,0))*unit_conv</f>
        <v>439448504174.19702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K$2,'Multipliers and Adjustments'!$C$70:$AL$70,0))*unit_conv</f>
        <v>307863814735.51373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C$71:$AL$89,MATCH($C$1,'Multipliers and Adjustments'!$B$71:$B$89,0),MATCH(L$2,'Multipliers and Adjustments'!$C$70:$AL$70,0))*unit_conv</f>
        <v>153389144903.04788</v>
      </c>
      <c r="M39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39,'EPA Data'!$G:$G,"&lt;"&amp;$B39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N$2,'Multipliers and Adjustments'!$C$70:$AL$70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O$2,'Multipliers and Adjustments'!$C$70:$AL$70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P$2,'Multipliers and Adjustments'!$C$70:$AL$70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C$71:$AL$89,MATCH($C$1,'Multipliers and Adjustments'!$B$71:$B$89,0),MATCH(Q$2,'Multipliers and Adjustments'!$C$70:$AL$70,0))*unit_conv</f>
        <v>0</v>
      </c>
      <c r="R39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39,'EPA Data'!$G:$G,"&lt;"&amp;$B39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S$2,'Multipliers and Adjustments'!$C$70:$AL$70,0))*unit_conv</f>
        <v>443393696.9532890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T$2,'Multipliers and Adjustments'!$C$70:$AL$70,0))*unit_conv</f>
        <v>896146313.8497995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U$2,'Multipliers and Adjustments'!$C$70:$AL$70,0))*unit_conv</f>
        <v>1360413807.884761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C$71:$AL$89,MATCH($C$1,'Multipliers and Adjustments'!$B$71:$B$89,0),MATCH(V$2,'Multipliers and Adjustments'!$C$70:$AL$70,0))*unit_conv</f>
        <v>1840646858.1720579</v>
      </c>
      <c r="W39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39,'EPA Data'!$G:$G,"&lt;"&amp;$B39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39,'EPA Data'!$G:$G,"&lt;"&amp;$B39)*unit_conv</f>
        <v>2330536612.7420158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X$2,'Multipliers and Adjustments'!$C$70:$AL$70,0))*unit_conv</f>
        <v>1877972882.760276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Y$2,'Multipliers and Adjustments'!$C$70:$AL$70,0))*unit_conv</f>
        <v>1407405348.3797626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Z$2,'Multipliers and Adjustments'!$C$70:$AL$70,0))*unit_conv</f>
        <v>939420321.63480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C$71:$AL$89,MATCH($C$1,'Multipliers and Adjustments'!$B$71:$B$89,0),MATCH(AA$2,'Multipliers and Adjustments'!$C$70:$AL$70,0))*unit_conv</f>
        <v>472033764.3781656</v>
      </c>
      <c r="AB39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39,'EPA Data'!$G:$G,"&lt;"&amp;$B39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C$2,'Multipliers and Adjustments'!$C$70:$AL$70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D$2,'Multipliers and Adjustments'!$C$70:$AL$70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E$2,'Multipliers and Adjustments'!$C$70:$AL$70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C$71:$AL$89,MATCH($C$1,'Multipliers and Adjustments'!$B$71:$B$89,0),MATCH(AF$2,'Multipliers and Adjustments'!$C$70:$AL$70,0))*unit_conv</f>
        <v>0</v>
      </c>
      <c r="AG39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39,'EPA Data'!$G:$G,"&lt;"&amp;$B39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H$2,'Multipliers and Adjustments'!$C$70:$AL$70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I$2,'Multipliers and Adjustments'!$C$70:$AL$70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J$2,'Multipliers and Adjustments'!$C$70:$AL$70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C$71:$AL$89,MATCH($C$1,'Multipliers and Adjustments'!$B$71:$B$89,0),MATCH(AK$2,'Multipliers and Adjustments'!$C$70:$AL$70,0))*unit_conv</f>
        <v>0</v>
      </c>
      <c r="AL39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39,'EPA Data'!$G:$G,"&lt;"&amp;$B39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0,'EPA Data'!$G:$G,"&lt;"&amp;$B40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D$2,'Multipliers and Adjustments'!$C$70:$AL$70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E$2,'Multipliers and Adjustments'!$C$70:$AL$70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F$2,'Multipliers and Adjustments'!$C$70:$AL$70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C$71:$AL$89,MATCH($C$1,'Multipliers and Adjustments'!$B$71:$B$89,0),MATCH(G$2,'Multipliers and Adjustments'!$C$70:$AL$70,0))*unit_conv</f>
        <v>0</v>
      </c>
      <c r="H40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0,'EPA Data'!$G:$G,"&lt;"&amp;$B40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I$2,'Multipliers and Adjustments'!$C$70:$AL$70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J$2,'Multipliers and Adjustments'!$C$70:$AL$70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K$2,'Multipliers and Adjustments'!$C$70:$AL$70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C$71:$AL$89,MATCH($C$1,'Multipliers and Adjustments'!$B$71:$B$89,0),MATCH(L$2,'Multipliers and Adjustments'!$C$70:$AL$70,0))*unit_conv</f>
        <v>0</v>
      </c>
      <c r="M40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0,'EPA Data'!$G:$G,"&lt;"&amp;$B40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N$2,'Multipliers and Adjustments'!$C$70:$AL$70,0))*unit_conv</f>
        <v>338671649.888113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O$2,'Multipliers and Adjustments'!$C$70:$AL$70,0))*unit_conv</f>
        <v>692597585.03374267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P$2,'Multipliers and Adjustments'!$C$70:$AL$70,0))*unit_conv</f>
        <v>1051805784.024298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C$71:$AL$89,MATCH($C$1,'Multipliers and Adjustments'!$B$71:$B$89,0),MATCH(Q$2,'Multipliers and Adjustments'!$C$70:$AL$70,0))*unit_conv</f>
        <v>1427892167.3866918</v>
      </c>
      <c r="R40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0,'EPA Data'!$G:$G,"&lt;"&amp;$B40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0,'EPA Data'!$G:$G,"&lt;"&amp;$B40)*unit_conv</f>
        <v>1804826301.781929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S$2,'Multipliers and Adjustments'!$C$70:$AL$70,0))*unit_conv</f>
        <v>1467169626.418924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T$2,'Multipliers and Adjustments'!$C$70:$AL$70,0))*unit_conv</f>
        <v>1111990310.368196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U$2,'Multipliers and Adjustments'!$C$70:$AL$70,0))*unit_conv</f>
        <v>750257928.03865063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C$71:$AL$89,MATCH($C$1,'Multipliers and Adjustments'!$B$71:$B$89,0),MATCH(V$2,'Multipliers and Adjustments'!$C$70:$AL$70,0))*unit_conv</f>
        <v>380663558.96433204</v>
      </c>
      <c r="W40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0,'EPA Data'!$G:$G,"&lt;"&amp;$B40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X$2,'Multipliers and Adjustments'!$C$70:$AL$70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Y$2,'Multipliers and Adjustments'!$C$70:$AL$70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Z$2,'Multipliers and Adjustments'!$C$70:$AL$70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C$71:$AL$89,MATCH($C$1,'Multipliers and Adjustments'!$B$71:$B$89,0),MATCH(AA$2,'Multipliers and Adjustments'!$C$70:$AL$70,0))*unit_conv</f>
        <v>0</v>
      </c>
      <c r="AB40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0,'EPA Data'!$G:$G,"&lt;"&amp;$B40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C$2,'Multipliers and Adjustments'!$C$70:$AL$70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D$2,'Multipliers and Adjustments'!$C$70:$AL$70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E$2,'Multipliers and Adjustments'!$C$70:$AL$70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C$71:$AL$89,MATCH($C$1,'Multipliers and Adjustments'!$B$71:$B$89,0),MATCH(AF$2,'Multipliers and Adjustments'!$C$70:$AL$70,0))*unit_conv</f>
        <v>0</v>
      </c>
      <c r="AG40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0,'EPA Data'!$G:$G,"&lt;"&amp;$B40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H$2,'Multipliers and Adjustments'!$C$70:$AL$70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I$2,'Multipliers and Adjustments'!$C$70:$AL$70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J$2,'Multipliers and Adjustments'!$C$70:$AL$70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C$71:$AL$89,MATCH($C$1,'Multipliers and Adjustments'!$B$71:$B$89,0),MATCH(AK$2,'Multipliers and Adjustments'!$C$70:$AL$70,0))*unit_conv</f>
        <v>0</v>
      </c>
      <c r="AL40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0,'EPA Data'!$G:$G,"&lt;"&amp;$B40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1,'EPA Data'!$G:$G,"&lt;"&amp;$B41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D$2,'Multipliers and Adjustments'!$C$70:$AL$70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E$2,'Multipliers and Adjustments'!$C$70:$AL$70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F$2,'Multipliers and Adjustments'!$C$70:$AL$70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C$71:$AL$89,MATCH($C$1,'Multipliers and Adjustments'!$B$71:$B$89,0),MATCH(G$2,'Multipliers and Adjustments'!$C$70:$AL$70,0))*unit_conv</f>
        <v>0</v>
      </c>
      <c r="H41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1,'EPA Data'!$G:$G,"&lt;"&amp;$B41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I$2,'Multipliers and Adjustments'!$C$70:$AL$70,0))*unit_conv</f>
        <v>255612239.73005536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J$2,'Multipliers and Adjustments'!$C$70:$AL$70,0))*unit_conv</f>
        <v>506913531.65543884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K$2,'Multipliers and Adjustments'!$C$70:$AL$70,0))*unit_conv</f>
        <v>799037309.84808123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C$71:$AL$89,MATCH($C$1,'Multipliers and Adjustments'!$B$71:$B$89,0),MATCH(L$2,'Multipliers and Adjustments'!$C$70:$AL$70,0))*unit_conv</f>
        <v>1061626549.0291415</v>
      </c>
      <c r="M41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1,'EPA Data'!$G:$G,"&lt;"&amp;$B41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1,'EPA Data'!$G:$G,"&lt;"&amp;$B41)*unit_conv</f>
        <v>1279479549.1985941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N$2,'Multipliers and Adjustments'!$C$70:$AL$70,0))*unit_conv</f>
        <v>1036373490.5657561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O$2,'Multipliers and Adjustments'!$C$70:$AL$70,0))*unit_conv</f>
        <v>794785056.18491638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P$2,'Multipliers and Adjustments'!$C$70:$AL$70,0))*unit_conv</f>
        <v>536440744.3742032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C$71:$AL$89,MATCH($C$1,'Multipliers and Adjustments'!$B$71:$B$89,0),MATCH(Q$2,'Multipliers and Adjustments'!$C$70:$AL$70,0))*unit_conv</f>
        <v>273094454.12594682</v>
      </c>
      <c r="R41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1,'EPA Data'!$G:$G,"&lt;"&amp;$B41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S$2,'Multipliers and Adjustments'!$C$70:$AL$70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T$2,'Multipliers and Adjustments'!$C$70:$AL$70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U$2,'Multipliers and Adjustments'!$C$70:$AL$70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C$71:$AL$89,MATCH($C$1,'Multipliers and Adjustments'!$B$71:$B$89,0),MATCH(V$2,'Multipliers and Adjustments'!$C$70:$AL$70,0))*unit_conv</f>
        <v>0</v>
      </c>
      <c r="W41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1,'EPA Data'!$G:$G,"&lt;"&amp;$B41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X$2,'Multipliers and Adjustments'!$C$70:$AL$70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Y$2,'Multipliers and Adjustments'!$C$70:$AL$70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Z$2,'Multipliers and Adjustments'!$C$70:$AL$70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C$71:$AL$89,MATCH($C$1,'Multipliers and Adjustments'!$B$71:$B$89,0),MATCH(AA$2,'Multipliers and Adjustments'!$C$70:$AL$70,0))*unit_conv</f>
        <v>0</v>
      </c>
      <c r="AB41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1,'EPA Data'!$G:$G,"&lt;"&amp;$B41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C$2,'Multipliers and Adjustments'!$C$70:$AL$70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D$2,'Multipliers and Adjustments'!$C$70:$AL$70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E$2,'Multipliers and Adjustments'!$C$70:$AL$70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C$71:$AL$89,MATCH($C$1,'Multipliers and Adjustments'!$B$71:$B$89,0),MATCH(AF$2,'Multipliers and Adjustments'!$C$70:$AL$70,0))*unit_conv</f>
        <v>0</v>
      </c>
      <c r="AG41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1,'EPA Data'!$G:$G,"&lt;"&amp;$B41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H$2,'Multipliers and Adjustments'!$C$70:$AL$70,0))*unit_conv</f>
        <v>579113126.28738225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I$2,'Multipliers and Adjustments'!$C$70:$AL$70,0))*unit_conv</f>
        <v>1159060743.4584897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J$2,'Multipliers and Adjustments'!$C$70:$AL$70,0))*unit_conv</f>
        <v>1748893939.8988876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C$71:$AL$89,MATCH($C$1,'Multipliers and Adjustments'!$B$71:$B$89,0),MATCH(AK$2,'Multipliers and Adjustments'!$C$70:$AL$70,0))*unit_conv</f>
        <v>2347697235.3901644</v>
      </c>
      <c r="AL41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1,'EPA Data'!$G:$G,"&lt;"&amp;$B41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1,'EPA Data'!$G:$G,"&lt;"&amp;$B41)*unit_conv</f>
        <v>2951250742.2057996</v>
      </c>
    </row>
    <row r="42" spans="1:38" x14ac:dyDescent="0.35">
      <c r="A42" s="15">
        <f t="shared" si="1"/>
        <v>70</v>
      </c>
      <c r="B42" s="16">
        <f t="shared" si="2"/>
        <v>80</v>
      </c>
      <c r="C42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2,'EPA Data'!$G:$G,"&lt;"&amp;$B42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D$2,'Multipliers and Adjustments'!$C$70:$AL$70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E$2,'Multipliers and Adjustments'!$C$70:$AL$70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F$2,'Multipliers and Adjustments'!$C$70:$AL$70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C$71:$AL$89,MATCH($C$1,'Multipliers and Adjustments'!$B$71:$B$89,0),MATCH(G$2,'Multipliers and Adjustments'!$C$70:$AL$70,0))*unit_conv</f>
        <v>0</v>
      </c>
      <c r="H42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2,'EPA Data'!$G:$G,"&lt;"&amp;$B42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I$2,'Multipliers and Adjustments'!$C$70:$AL$70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J$2,'Multipliers and Adjustments'!$C$70:$AL$70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K$2,'Multipliers and Adjustments'!$C$70:$AL$70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C$71:$AL$89,MATCH($C$1,'Multipliers and Adjustments'!$B$71:$B$89,0),MATCH(L$2,'Multipliers and Adjustments'!$C$70:$AL$70,0))*unit_conv</f>
        <v>0</v>
      </c>
      <c r="M42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2,'EPA Data'!$G:$G,"&lt;"&amp;$B42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N$2,'Multipliers and Adjustments'!$C$70:$AL$70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O$2,'Multipliers and Adjustments'!$C$70:$AL$70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P$2,'Multipliers and Adjustments'!$C$70:$AL$70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C$71:$AL$89,MATCH($C$1,'Multipliers and Adjustments'!$B$71:$B$89,0),MATCH(Q$2,'Multipliers and Adjustments'!$C$70:$AL$70,0))*unit_conv</f>
        <v>0</v>
      </c>
      <c r="R42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2,'EPA Data'!$G:$G,"&lt;"&amp;$B42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S$2,'Multipliers and Adjustments'!$C$70:$AL$70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T$2,'Multipliers and Adjustments'!$C$70:$AL$70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U$2,'Multipliers and Adjustments'!$C$70:$AL$70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C$71:$AL$89,MATCH($C$1,'Multipliers and Adjustments'!$B$71:$B$89,0),MATCH(V$2,'Multipliers and Adjustments'!$C$70:$AL$70,0))*unit_conv</f>
        <v>0</v>
      </c>
      <c r="W42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2,'EPA Data'!$G:$G,"&lt;"&amp;$B42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X$2,'Multipliers and Adjustments'!$C$70:$AL$70,0))*unit_conv</f>
        <v>467889275.86298555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Y$2,'Multipliers and Adjustments'!$C$70:$AL$70,0))*unit_conv</f>
        <v>935064789.4073399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Z$2,'Multipliers and Adjustments'!$C$70:$AL$70,0))*unit_conv</f>
        <v>1404316424.5522964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C$71:$AL$89,MATCH($C$1,'Multipliers and Adjustments'!$B$71:$B$89,0),MATCH(AA$2,'Multipliers and Adjustments'!$C$70:$AL$70,0))*unit_conv</f>
        <v>1881684560.839076</v>
      </c>
      <c r="AB42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2,'EPA Data'!$G:$G,"&lt;"&amp;$B42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2,'EPA Data'!$G:$G,"&lt;"&amp;$B42)*unit_conv</f>
        <v>2345285636.7229128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C$2,'Multipliers and Adjustments'!$C$70:$AL$70,0))*unit_conv</f>
        <v>2410626003.2208738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D$2,'Multipliers and Adjustments'!$C$70:$AL$70,0))*unit_conv</f>
        <v>2474210141.047692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E$2,'Multipliers and Adjustments'!$C$70:$AL$70,0))*unit_conv</f>
        <v>2536186707.408410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C$71:$AL$89,MATCH($C$1,'Multipliers and Adjustments'!$B$71:$B$89,0),MATCH(AF$2,'Multipliers and Adjustments'!$C$70:$AL$70,0))*unit_conv</f>
        <v>2597026083.87113</v>
      </c>
      <c r="AG42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2,'EPA Data'!$G:$G,"&lt;"&amp;$B42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2,'EPA Data'!$G:$G,"&lt;"&amp;$B42)*unit_conv</f>
        <v>2659260319.407126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H$2,'Multipliers and Adjustments'!$C$70:$AL$70,0))*unit_conv</f>
        <v>2135770273.48714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I$2,'Multipliers and Adjustments'!$C$70:$AL$70,0))*unit_conv</f>
        <v>1602981806.582359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J$2,'Multipliers and Adjustments'!$C$70:$AL$70,0))*unit_conv</f>
        <v>1074987343.798138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C$71:$AL$89,MATCH($C$1,'Multipliers and Adjustments'!$B$71:$B$89,0),MATCH(AK$2,'Multipliers and Adjustments'!$C$70:$AL$70,0))*unit_conv</f>
        <v>541144482.27922916</v>
      </c>
      <c r="AL42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2,'EPA Data'!$G:$G,"&lt;"&amp;$B42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3,'EPA Data'!$G:$G,"&lt;"&amp;$B43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D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D$2,'Multipliers and Adjustments'!$C$70:$AL$70,0))*unit_conv</f>
        <v>198080897.13610521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E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E$2,'Multipliers and Adjustments'!$C$70:$AL$70,0))*unit_conv</f>
        <v>418185871.8970211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F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F$2,'Multipliers and Adjustments'!$C$70:$AL$70,0))*unit_conv</f>
        <v>627629588.0326533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C$71:$AL$89,MATCH($B$1,'Multipliers and Adjustments'!$B$71:$B$89,0),MATCH(G$2,'Multipliers and Adjustments'!$C$70:$AL$70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C$71:$AL$89,MATCH($C$1,'Multipliers and Adjustments'!$B$71:$B$89,0),MATCH(G$2,'Multipliers and Adjustments'!$C$70:$AL$70,0))*unit_conv</f>
        <v>806356397.44090247</v>
      </c>
      <c r="H43" s="26">
        <f>INDEX('Multipliers and Adjustments'!$C$71:$AL$89,MATCH($B$1,'Multipliers and Adjustments'!$B$71:$B$89,0),MATCH(H$2,'Multipliers and Adjustments'!$C$70:$AL$70,0))*SUMIFS('EPA Data'!$K:$K,'EPA Data'!$D:$D,'Country Selector'!$A$2,'EPA Data'!$L:$L,$B$1,'EPA Data'!$C:$C,H$2,'EPA Data'!$G:$G,"&gt;="&amp;$A43,'EPA Data'!$G:$G,"&lt;"&amp;$B43)*unit_conv+INDEX('Multipliers and Adjustments'!$C$71:$AL$89,MATCH($C$1,'Multipliers and Adjustments'!$B$71:$B$89,0),MATCH(H$2,'Multipliers and Adjustments'!$C$70:$AL$70,0))*SUMIFS('EPA Data'!$K:$K,'EPA Data'!$D:$D,'Country Selector'!$A$2,'EPA Data'!$L:$L,$C$1,'EPA Data'!$C:$C,H$2,'EPA Data'!$G:$G,"&gt;="&amp;$A43,'EPA Data'!$G:$G,"&lt;"&amp;$B43)*unit_conv</f>
        <v>909876031.11285782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I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I$2,'Multipliers and Adjustments'!$C$70:$AL$70,0))*unit_conv</f>
        <v>692508373.1992594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J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J$2,'Multipliers and Adjustments'!$C$70:$AL$70,0))*unit_conv</f>
        <v>515001549.11907429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K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K$2,'Multipliers and Adjustments'!$C$70:$AL$70,0))*unit_conv</f>
        <v>360793904.1786977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C$71:$AL$89,MATCH($B$1,'Multipliers and Adjustments'!$B$71:$B$89,0),MATCH(L$2,'Multipliers and Adjustments'!$C$70:$AL$70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C$71:$AL$89,MATCH($C$1,'Multipliers and Adjustments'!$B$71:$B$89,0),MATCH(L$2,'Multipliers and Adjustments'!$C$70:$AL$70,0))*unit_conv</f>
        <v>179760874.12464148</v>
      </c>
      <c r="M43" s="26">
        <f>INDEX('Multipliers and Adjustments'!$C$71:$AL$89,MATCH($B$1,'Multipliers and Adjustments'!$B$71:$B$89,0),MATCH(M$2,'Multipliers and Adjustments'!$C$70:$AL$70,0))*SUMIFS('EPA Data'!$K:$K,'EPA Data'!$D:$D,'Country Selector'!$A$2,'EPA Data'!$L:$L,$B$1,'EPA Data'!$C:$C,M$2,'EPA Data'!$G:$G,"&gt;="&amp;$A43,'EPA Data'!$G:$G,"&lt;"&amp;$B43)*unit_conv+INDEX('Multipliers and Adjustments'!$C$71:$AL$89,MATCH($C$1,'Multipliers and Adjustments'!$B$71:$B$89,0),MATCH(M$2,'Multipliers and Adjustments'!$C$70:$AL$70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N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N$2,'Multipliers and Adjustments'!$C$70:$AL$70,0))*unit_conv</f>
        <v>316246789.3963660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O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O$2,'Multipliers and Adjustments'!$C$70:$AL$70,0))*unit_conv</f>
        <v>646737814.289915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P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P$2,'Multipliers and Adjustments'!$C$70:$AL$70,0))*unit_conv</f>
        <v>982161342.338819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C$71:$AL$89,MATCH($B$1,'Multipliers and Adjustments'!$B$71:$B$89,0),MATCH(Q$2,'Multipliers and Adjustments'!$C$70:$AL$70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C$71:$AL$89,MATCH($C$1,'Multipliers and Adjustments'!$B$71:$B$89,0),MATCH(Q$2,'Multipliers and Adjustments'!$C$70:$AL$70,0))*unit_conv</f>
        <v>1333345479.8754001</v>
      </c>
      <c r="R43" s="26">
        <f>INDEX('Multipliers and Adjustments'!$C$71:$AL$89,MATCH($B$1,'Multipliers and Adjustments'!$B$71:$B$89,0),MATCH(R$2,'Multipliers and Adjustments'!$C$70:$AL$70,0))*SUMIFS('EPA Data'!$K:$K,'EPA Data'!$D:$D,'Country Selector'!$A$2,'EPA Data'!$L:$L,$B$1,'EPA Data'!$C:$C,R$2,'EPA Data'!$G:$G,"&gt;="&amp;$A43,'EPA Data'!$G:$G,"&lt;"&amp;$B43)*unit_conv+INDEX('Multipliers and Adjustments'!$C$71:$AL$89,MATCH($C$1,'Multipliers and Adjustments'!$B$71:$B$89,0),MATCH(R$2,'Multipliers and Adjustments'!$C$70:$AL$70,0))*SUMIFS('EPA Data'!$K:$K,'EPA Data'!$D:$D,'Country Selector'!$A$2,'EPA Data'!$L:$L,$C$1,'EPA Data'!$C:$C,R$2,'EPA Data'!$G:$G,"&gt;="&amp;$A43,'EPA Data'!$G:$G,"&lt;"&amp;$B43)*unit_conv</f>
        <v>1685321235.318094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S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S$2,'Multipliers and Adjustments'!$C$70:$AL$70,0))*unit_conv</f>
        <v>1758581476.789449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T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T$2,'Multipliers and Adjustments'!$C$70:$AL$70,0))*unit_conv</f>
        <v>1823680828.249952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U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U$2,'Multipliers and Adjustments'!$C$70:$AL$70,0))*unit_conv</f>
        <v>1892751853.1771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C$71:$AL$89,MATCH($B$1,'Multipliers and Adjustments'!$B$71:$B$89,0),MATCH(V$2,'Multipliers and Adjustments'!$C$70:$AL$70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C$71:$AL$89,MATCH($C$1,'Multipliers and Adjustments'!$B$71:$B$89,0),MATCH(V$2,'Multipliers and Adjustments'!$C$70:$AL$70,0))*unit_conv</f>
        <v>1968472564.446835</v>
      </c>
      <c r="W43" s="26">
        <f>INDEX('Multipliers and Adjustments'!$C$71:$AL$89,MATCH($B$1,'Multipliers and Adjustments'!$B$71:$B$89,0),MATCH(W$2,'Multipliers and Adjustments'!$C$70:$AL$70,0))*SUMIFS('EPA Data'!$K:$K,'EPA Data'!$D:$D,'Country Selector'!$A$2,'EPA Data'!$L:$L,$B$1,'EPA Data'!$C:$C,W$2,'EPA Data'!$G:$G,"&gt;="&amp;$A43,'EPA Data'!$G:$G,"&lt;"&amp;$B43)*unit_conv+INDEX('Multipliers and Adjustments'!$C$71:$AL$89,MATCH($C$1,'Multipliers and Adjustments'!$B$71:$B$89,0),MATCH(W$2,'Multipliers and Adjustments'!$C$70:$AL$70,0))*SUMIFS('EPA Data'!$K:$K,'EPA Data'!$D:$D,'Country Selector'!$A$2,'EPA Data'!$L:$L,$C$1,'EPA Data'!$C:$C,W$2,'EPA Data'!$G:$G,"&gt;="&amp;$A43,'EPA Data'!$G:$G,"&lt;"&amp;$B43)*unit_conv</f>
        <v>2042319484.0406013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X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X$2,'Multipliers and Adjustments'!$C$70:$AL$70,0))*unit_conv</f>
        <v>1645724245.648562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Y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Y$2,'Multipliers and Adjustments'!$C$70:$AL$70,0))*unit_conv</f>
        <v>1233351730.766018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Z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Z$2,'Multipliers and Adjustments'!$C$70:$AL$70,0))*unit_conv</f>
        <v>823242345.17006755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C$71:$AL$89,MATCH($B$1,'Multipliers and Adjustments'!$B$71:$B$89,0),MATCH(AA$2,'Multipliers and Adjustments'!$C$70:$AL$70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C$71:$AL$89,MATCH($C$1,'Multipliers and Adjustments'!$B$71:$B$89,0),MATCH(AA$2,'Multipliers and Adjustments'!$C$70:$AL$70,0))*unit_conv</f>
        <v>413657416.42664123</v>
      </c>
      <c r="AB43" s="26">
        <f>INDEX('Multipliers and Adjustments'!$C$71:$AL$89,MATCH($B$1,'Multipliers and Adjustments'!$B$71:$B$89,0),MATCH(AB$2,'Multipliers and Adjustments'!$C$70:$AL$70,0))*SUMIFS('EPA Data'!$K:$K,'EPA Data'!$D:$D,'Country Selector'!$A$2,'EPA Data'!$L:$L,$B$1,'EPA Data'!$C:$C,AB$2,'EPA Data'!$G:$G,"&gt;="&amp;$A43,'EPA Data'!$G:$G,"&lt;"&amp;$B43)*unit_conv+INDEX('Multipliers and Adjustments'!$C$71:$AL$89,MATCH($C$1,'Multipliers and Adjustments'!$B$71:$B$89,0),MATCH(AB$2,'Multipliers and Adjustments'!$C$70:$AL$70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C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C$2,'Multipliers and Adjustments'!$C$70:$AL$70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D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D$2,'Multipliers and Adjustments'!$C$70:$AL$70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E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E$2,'Multipliers and Adjustments'!$C$70:$AL$70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C$71:$AL$89,MATCH($B$1,'Multipliers and Adjustments'!$B$71:$B$89,0),MATCH(AF$2,'Multipliers and Adjustments'!$C$70:$AL$70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C$71:$AL$89,MATCH($C$1,'Multipliers and Adjustments'!$B$71:$B$89,0),MATCH(AF$2,'Multipliers and Adjustments'!$C$70:$AL$70,0))*unit_conv</f>
        <v>0</v>
      </c>
      <c r="AG43" s="26">
        <f>INDEX('Multipliers and Adjustments'!$C$71:$AL$89,MATCH($B$1,'Multipliers and Adjustments'!$B$71:$B$89,0),MATCH(AG$2,'Multipliers and Adjustments'!$C$70:$AL$70,0))*SUMIFS('EPA Data'!$K:$K,'EPA Data'!$D:$D,'Country Selector'!$A$2,'EPA Data'!$L:$L,$B$1,'EPA Data'!$C:$C,AG$2,'EPA Data'!$G:$G,"&gt;="&amp;$A43,'EPA Data'!$G:$G,"&lt;"&amp;$B43)*unit_conv+INDEX('Multipliers and Adjustments'!$C$71:$AL$89,MATCH($C$1,'Multipliers and Adjustments'!$B$71:$B$89,0),MATCH(AG$2,'Multipliers and Adjustments'!$C$70:$AL$70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H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H$2,'Multipliers and Adjustments'!$C$70:$AL$70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I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I$2,'Multipliers and Adjustments'!$C$70:$AL$70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J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J$2,'Multipliers and Adjustments'!$C$70:$AL$70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C$71:$AL$89,MATCH($B$1,'Multipliers and Adjustments'!$B$71:$B$89,0),MATCH(AK$2,'Multipliers and Adjustments'!$C$70:$AL$70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C$71:$AL$89,MATCH($C$1,'Multipliers and Adjustments'!$B$71:$B$89,0),MATCH(AK$2,'Multipliers and Adjustments'!$C$70:$AL$70,0))*unit_conv</f>
        <v>0</v>
      </c>
      <c r="AL43" s="26">
        <f>INDEX('Multipliers and Adjustments'!$C$71:$AL$89,MATCH($B$1,'Multipliers and Adjustments'!$B$71:$B$89,0),MATCH(AL$2,'Multipliers and Adjustments'!$C$70:$AL$70,0))*SUMIFS('EPA Data'!$K:$K,'EPA Data'!$D:$D,'Country Selector'!$A$2,'EPA Data'!$L:$L,$B$1,'EPA Data'!$C:$C,AL$2,'EPA Data'!$G:$G,"&gt;="&amp;$A43,'EPA Data'!$G:$G,"&lt;"&amp;$B43)*unit_conv+INDEX('Multipliers and Adjustments'!$C$71:$AL$89,MATCH($C$1,'Multipliers and Adjustments'!$B$71:$B$89,0),MATCH(AL$2,'Multipliers and Adjustments'!$C$70:$AL$70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6">
        <f>INDEX('Multipliers and Adjustments'!$C$71:$AL$89,MATCH($B$1,'Multipliers and Adjustments'!$B$71:$B$89,0),MATCH(C$2,'Multipliers and Adjustments'!$C$70:$AL$70,0))*SUMIFS('EPA Data'!$K:$K,'EPA Data'!$D:$D,'Country Selector'!$A$2,'EPA Data'!$L:$L,$B$1,'EPA Data'!$C:$C,C$2,'EPA Data'!$G:$G,"&gt;="&amp;$A44,'EPA Data'!$G:$G,"&lt;"&amp;$B44)*unit_conv+INDEX('Multipliers and Adjustments'!$C$71:$AL$89,MATCH($C$1,'Multipliers and Adjustments'!$B$71:$B$89,0),MATCH(C$2,'Multipliers and Adjustments'!$C$70:$AL$70,0))*SUMIFS('EPA Data'!$K:$K,'EPA Data'!$D:$D,'Country Selector'!$A$2,'EPA Data'!$L:$L,$C$1,'EPA Data'!$C:$C,C$2,'EPA Data'!$G:$G,"&gt;="&amp;$A44,'EPA Data'!$G:$G,"&lt;"&amp;$B44)*unit_conv</f>
        <v>4281427125588.2427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